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DESC_RI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2003\6340%20Pr&#233;stamos%20LP%20y%20Cruce%20con%20interco%20-%2031-10-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MESA\Middle%20Office\Relat&#243;rios\Contabiliza&#231;&#227;o\2002\10\Result.%20Swap%20Yen%20x%20Dolar%20na%20CBB%202002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0%20An&#225;lisis%20de%20Cargas%20Fiscale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ianfernandez\My%20Documents\City%20Hotel\Provisiones\Ganancias\2003-12\City%20Prov%20%20IG-IGMP%2012-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20%20An&#225;lisis%20de%20Cargas%20Fiscale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1%20Movimenta&#231;&#227;o%20Realiz&#225;vel%20a%20Longo%20Prazo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33770/LOCALS~1/Temp/notesC4A9C8/Posi&#231;&#245;es%20Cont&#225;beis/Balan&#231;os%20da%20CNT/2002/Balan&#231;o%20da%20CNT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003/Meus%20documentos/1999/99realiz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amiris%20Xavier/Projetos/Ed%20Abril/PPC/AREACTR/TRABLOT/Orc2000/Apresent/Cam-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33776\Desktop\Informa&#231;&#245;es%20Gerenicais%20proposi&#231;&#245;es%20Maria%20Ines\BOOK_Fechamento%2030_09_20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Baseline%20projections%20-%202005%2020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informacion%20api%20(%20pruebas%20)\ELEGGU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estao%20TotalFleet/FECHAMENTO%20RESULTADO/graficos_RIG/volume_1989_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freitas\Configura&#231;&#245;es%20locais\Temp\Diret&#243;rio%20tempor&#225;rio%202%20para%20Banco%20de%20Dados%202005.zip\Controle%20de%20Gest&#227;o\Acompanhamento\Banco%20de%20Dados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FINANCEI\TESOURAR\JT\CAIXA\PASTA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_A-I\C\CESTE\2007\2007Jul\@TAB_CESTE_MHAY_JUL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~1/118451/LOCALS~1/Temp/notesC9812B/1001-EQUITYVIDSET2005.x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temp/Corporativo/Controladoria/Opera&#231;&#245;es%20Financeiras/AN&#193;LISE%20HEDGES/Aplica&#231;&#245;es%20&amp;%20Financiamentos/Aplica&#231;&#245;es%202.002/10.02%20APLICA&#199;&#213;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_LL_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i\Relat&#243;rios%20Trimestrais_Releases\2010\3T10\Press%20Releases\Planilhas%203T10\Vers&#245;es%20anteriores\Balan&#231;o%20Preliminar%203T10%20_%2004-nov-10%20(atual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Descri&#231;&#245;es%20de%20Cargos%202008/Avaliacoes/aval_localiza_junho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tb\CTB\Balanco\Mar99\Pasbal\B-C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Compartilhados/General/Documentos%20RI/T%20-%20Arquivo/RI%202022/Concorrentes/3T22/Modelos/Concorrentes%203T22_v3_Movi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Auditoria\Clientes\COSERN\Auditoria%20Final%2031.12.04\T&#237;tulos\5313%20Recomposi&#231;&#227;o%20tarif&#225;ria%20do%20racionamento%20C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LVS\RELAT%20ANUAL%203Q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Modelos%20de%20NF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eria\2000\rig00\RIG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ristiano_mendonca_localiza_com/Documents/Localiza/Concorrentes/2T21/Modelo/210727_Concorrentes_2T21_v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ada\publico\Work\SaintGobain\Quadro%20de%20Conferenc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group\Mainstay\RESEARCH\Empresas\NR%20-%20Consumer\Retail,%20Durables%20&amp;%20Textile\CREM%20-%20Cremer\Mainstay\Planilhas\20090119_QV_CRE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2.localiza.com/area/finan/tesouraria/Controles%20Financeiros/Controle%20do%20Caix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Compartilhados/General/Documentos%20RI/T%20-%20Arquivo/RI%202022/Sell%20e%20buy%20side/Modelos/Earnings%20Preview%20model_4Q2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_LL_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TB\CTB\Balanco\Dez09\Pasbal\B-ConsGeral+Sa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hsegre\Application%20Data\Microsoft\Excel\ELPL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riano\c\Documents%20and%20Settings\dpuerta\Mis%20documentos\ohl%20concesiones\seguimiento%20concesionarias\euroglosa\modelo\euroglosa_nuev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Fabiano\Fabiano\Eletropaulo%20Report\Eletropaulo%20Report\modelo_corrigido\Pesq_RV\Energia_Eletrica\Energia\CPFL%20Energia\Relatorio%20Janeiro\model_Paulist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I%202021\Valuation\Localiza\Localiza_Valuation_1Q21_2021_06_24_v8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efernandez\My%20Documents\Servicios%20Tickets\Reporte%2012-2004\regalia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PADRAO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RI%20&amp;%20AFINS\panorama%20WWC\2007\RELAT%20ANUAL%201Q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SPROD.MSAD.UBS.NET\fin_controladoria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@UK\OTHERS\EVAL%20AG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RESEARCH\Empresas\NR%20-%20Services\Health%20Care\DROG%20-%20Drogasil\Mainstay\Planilhas\20080311_QV_D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Clientes\Clientes%202004\A&#231;ucar%20Guarani%2030.06.04\Balancetes\custos-guarani\jun04_040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compras\zip_compras\Meus%20documentos\EXCEL\Campinas\FATURA\IPTU\IPTU_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Locamerica\Earnings%20Release\1T18\Base\Press%20Release%201T18%20novo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DESC_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My%20Documents\Clientes\COSERN\Emprestimos%20e%20financiamentos\6311%20Encargos%20de%20d&#237;vida%20Combined%20Leadshee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troladoria\IFRS\Reporting%20Package\Agr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paula/Configura&#231;&#245;es%20locais/Temporary%20Internet%20Files/OLK1D1/RELATORIOFINAL_1510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@Br\CLIENTES\Grupo%20Saint%20Gobain\Relat2\Quadro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0.139\Departamental$\Documents%20and%20Settings\esouza\Local%20Settings\Temporary%20Internet%20Files\OLKAA\Eletropaulo_model_corrigido_input_4Q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uario\b_dolar\Bal_us\REAL_2\Tms_cp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TB\PUBLICO\BASICA\2001\Reports_NY\Tax%20Return%20Schedules\TAX%20-%20Avon%20T%20Schedules%202001_Avon_Cosmetico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@GMT-2014.05.15-14.02.05\Work\Trading\Equities\MainStay\RESEARCH\Empresas\Modelos\Processo%20de%20Investimento\LCAM\RENT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11%20Movimenta&#231;&#227;o%20do%20ELP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%202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segre\Application%20Data\Microsoft\Excel\GRN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MPION\VOL\USUARIO\B_DOLAR\RICARDO\INPACEL\MAYFLASH\Qt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AVEL%20A%20LONGO%20PRAZO%20Combined%20Leadsheet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00%20REALIZ&#193;VEL%20A%20LONGO%20PRAZO%20Combined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eceit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Documents%20and%20Settings/tarynnakayama/My%20Documents/Clientes/DowQu&#237;mica/30.09.05/DBrasil/5781.1%20C&#225;lculo%20IR%20e%20CS%20-%20DBSA%2030.09.05%20(USGAAP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REALIZAVEL%20A%20LONGO%20PRAZO%20Combined%20Lead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Provisi&#243;n)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52%20Prueba%20Global%20del%20Gasto%20(SSO,%20SPF,%20LPH%20e%20INCE)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820%20CONTING&#202;NCIAS%20Leadshee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Documents%20and%20Settings\ismoura\Local%20Settings\Temporary%20Internet%20Files\OLK354\Edson\WP%20Modelos\6341%20Empr&#233;stimos%20e%20financiamentos%20Combined%20Leadshe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Impuesto%20al%20Valor%20Agregado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Test%20de%20transacciones%20al%2030%2006%2001%20y%2031%2012%200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Otros%20cr&#233;ditos%20-%20An&#225;lisi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_controladoria\USERS\Contabilidade\SA\2001\AUDITORI\RELAT&#211;RIO%20JUN20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40%20An&#225;lisis%20de%20Otros%20cr&#233;dito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berta\Local%20Settings\Temporary%20Internet%20Files\OLK7\DDJJ%2031-12-2003%20(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7">
          <cell r="C37">
            <v>29302</v>
          </cell>
          <cell r="G37">
            <v>37812</v>
          </cell>
          <cell r="H37">
            <v>30291</v>
          </cell>
        </row>
        <row r="38">
          <cell r="C38">
            <v>20270</v>
          </cell>
          <cell r="G38">
            <v>20053.400000000001</v>
          </cell>
          <cell r="H38">
            <v>15498</v>
          </cell>
        </row>
        <row r="39">
          <cell r="C39">
            <v>15836</v>
          </cell>
          <cell r="G39">
            <v>15672</v>
          </cell>
          <cell r="H39">
            <v>20074</v>
          </cell>
        </row>
        <row r="40">
          <cell r="C40">
            <v>17478</v>
          </cell>
          <cell r="G40">
            <v>14992</v>
          </cell>
          <cell r="H40">
            <v>17521</v>
          </cell>
        </row>
        <row r="41">
          <cell r="C41">
            <v>16682</v>
          </cell>
          <cell r="G41">
            <v>15136</v>
          </cell>
        </row>
        <row r="42">
          <cell r="C42">
            <v>15808</v>
          </cell>
          <cell r="G42">
            <v>14613</v>
          </cell>
        </row>
        <row r="43">
          <cell r="C43">
            <v>19541</v>
          </cell>
          <cell r="G43">
            <v>18445.400000000001</v>
          </cell>
        </row>
        <row r="44">
          <cell r="C44">
            <v>18786</v>
          </cell>
          <cell r="G44">
            <v>17189</v>
          </cell>
        </row>
        <row r="45">
          <cell r="C45">
            <v>18934</v>
          </cell>
          <cell r="G45">
            <v>17412</v>
          </cell>
        </row>
        <row r="46">
          <cell r="C46">
            <v>21317</v>
          </cell>
          <cell r="G46">
            <v>17224</v>
          </cell>
        </row>
        <row r="47">
          <cell r="C47">
            <v>18139</v>
          </cell>
          <cell r="G47">
            <v>15939</v>
          </cell>
        </row>
        <row r="48">
          <cell r="C48">
            <v>21289</v>
          </cell>
          <cell r="G48">
            <v>18388</v>
          </cell>
        </row>
      </sheetData>
      <sheetData sheetId="7" refreshError="1">
        <row r="37">
          <cell r="C37">
            <v>12519</v>
          </cell>
          <cell r="G37">
            <v>9363</v>
          </cell>
          <cell r="H37">
            <v>12462</v>
          </cell>
          <cell r="M37">
            <v>33.098365908362702</v>
          </cell>
        </row>
        <row r="38">
          <cell r="C38">
            <v>11556</v>
          </cell>
          <cell r="G38">
            <v>9405</v>
          </cell>
          <cell r="H38">
            <v>11666</v>
          </cell>
          <cell r="M38">
            <v>24.040404040404042</v>
          </cell>
        </row>
        <row r="39">
          <cell r="C39">
            <v>14016</v>
          </cell>
          <cell r="G39">
            <v>10515</v>
          </cell>
          <cell r="H39">
            <v>12308</v>
          </cell>
          <cell r="M39">
            <v>17.051830718021876</v>
          </cell>
        </row>
        <row r="40">
          <cell r="C40">
            <v>12259</v>
          </cell>
          <cell r="G40">
            <v>11431</v>
          </cell>
          <cell r="H40">
            <v>12419</v>
          </cell>
          <cell r="M40">
            <v>8.6431633277928466</v>
          </cell>
        </row>
        <row r="41">
          <cell r="C41">
            <v>13563</v>
          </cell>
          <cell r="G41">
            <v>12281</v>
          </cell>
        </row>
        <row r="42">
          <cell r="C42">
            <v>10630</v>
          </cell>
          <cell r="G42">
            <v>11372</v>
          </cell>
        </row>
        <row r="43">
          <cell r="C43">
            <v>11822</v>
          </cell>
          <cell r="G43">
            <v>12428</v>
          </cell>
        </row>
        <row r="44">
          <cell r="C44">
            <v>11731</v>
          </cell>
          <cell r="G44">
            <v>13155</v>
          </cell>
        </row>
        <row r="45">
          <cell r="C45">
            <v>10748</v>
          </cell>
          <cell r="G45">
            <v>13310</v>
          </cell>
        </row>
        <row r="46">
          <cell r="C46">
            <v>11371</v>
          </cell>
          <cell r="G46">
            <v>14207</v>
          </cell>
        </row>
        <row r="47">
          <cell r="C47">
            <v>10576</v>
          </cell>
          <cell r="G47">
            <v>13616</v>
          </cell>
        </row>
        <row r="48">
          <cell r="C48">
            <v>10833</v>
          </cell>
          <cell r="G48">
            <v>13655</v>
          </cell>
        </row>
      </sheetData>
      <sheetData sheetId="8" refreshError="1">
        <row r="37">
          <cell r="D37">
            <v>284</v>
          </cell>
          <cell r="H37">
            <v>3106</v>
          </cell>
          <cell r="I37">
            <v>1602</v>
          </cell>
          <cell r="O37">
            <v>-48.422408242112034</v>
          </cell>
        </row>
        <row r="38">
          <cell r="D38">
            <v>190</v>
          </cell>
          <cell r="H38">
            <v>3111</v>
          </cell>
          <cell r="I38">
            <v>1816</v>
          </cell>
          <cell r="O38">
            <v>-41.626486660237859</v>
          </cell>
        </row>
        <row r="39">
          <cell r="D39">
            <v>219</v>
          </cell>
          <cell r="H39">
            <v>3157</v>
          </cell>
          <cell r="I39">
            <v>2413</v>
          </cell>
          <cell r="O39">
            <v>-23.566677225213805</v>
          </cell>
        </row>
        <row r="40">
          <cell r="D40">
            <v>215</v>
          </cell>
          <cell r="H40">
            <v>3209</v>
          </cell>
          <cell r="I40">
            <v>2056</v>
          </cell>
          <cell r="O40">
            <v>-35.930196322842015</v>
          </cell>
        </row>
        <row r="41">
          <cell r="D41">
            <v>95</v>
          </cell>
          <cell r="H41">
            <v>3260</v>
          </cell>
        </row>
        <row r="42">
          <cell r="D42">
            <v>151</v>
          </cell>
          <cell r="H42">
            <v>3306</v>
          </cell>
        </row>
        <row r="43">
          <cell r="D43">
            <v>166</v>
          </cell>
          <cell r="H43">
            <v>3344</v>
          </cell>
        </row>
        <row r="44">
          <cell r="D44">
            <v>178</v>
          </cell>
          <cell r="H44">
            <v>3363</v>
          </cell>
        </row>
        <row r="45">
          <cell r="D45">
            <v>552</v>
          </cell>
          <cell r="H45">
            <v>3375</v>
          </cell>
        </row>
        <row r="46">
          <cell r="D46">
            <v>1020</v>
          </cell>
          <cell r="H46">
            <v>3384</v>
          </cell>
        </row>
        <row r="47">
          <cell r="D47">
            <v>1664</v>
          </cell>
          <cell r="H47">
            <v>3393.4</v>
          </cell>
        </row>
        <row r="48">
          <cell r="D48">
            <v>1424</v>
          </cell>
          <cell r="H48">
            <v>3396</v>
          </cell>
        </row>
      </sheetData>
      <sheetData sheetId="9" refreshError="1">
        <row r="37">
          <cell r="C37">
            <v>11616</v>
          </cell>
          <cell r="G37">
            <v>14762</v>
          </cell>
          <cell r="H37">
            <v>14826</v>
          </cell>
          <cell r="M37">
            <v>0.43354559002846127</v>
          </cell>
        </row>
        <row r="38">
          <cell r="C38">
            <v>10216</v>
          </cell>
          <cell r="G38">
            <v>11265</v>
          </cell>
          <cell r="H38">
            <v>10869</v>
          </cell>
          <cell r="M38">
            <v>-3.5153129161118457</v>
          </cell>
        </row>
        <row r="39">
          <cell r="C39">
            <v>9033</v>
          </cell>
          <cell r="G39">
            <v>12262</v>
          </cell>
          <cell r="H39">
            <v>12440</v>
          </cell>
          <cell r="M39">
            <v>1.4516392105692333</v>
          </cell>
        </row>
        <row r="40">
          <cell r="C40">
            <v>8608</v>
          </cell>
          <cell r="G40">
            <v>12651</v>
          </cell>
          <cell r="H40">
            <v>12290</v>
          </cell>
          <cell r="M40">
            <v>-2.8535293652675708</v>
          </cell>
        </row>
        <row r="41">
          <cell r="C41">
            <v>8344</v>
          </cell>
          <cell r="G41">
            <v>12647</v>
          </cell>
        </row>
        <row r="42">
          <cell r="C42">
            <v>7588</v>
          </cell>
          <cell r="G42">
            <v>11562</v>
          </cell>
        </row>
        <row r="43">
          <cell r="C43">
            <v>8997</v>
          </cell>
          <cell r="G43">
            <v>15646</v>
          </cell>
        </row>
        <row r="44">
          <cell r="C44">
            <v>8474</v>
          </cell>
          <cell r="G44">
            <v>15077</v>
          </cell>
        </row>
        <row r="45">
          <cell r="C45">
            <v>8403</v>
          </cell>
          <cell r="G45">
            <v>14696</v>
          </cell>
        </row>
        <row r="46">
          <cell r="C46">
            <v>8280</v>
          </cell>
          <cell r="G46">
            <v>14889</v>
          </cell>
        </row>
        <row r="47">
          <cell r="C47">
            <v>8116</v>
          </cell>
          <cell r="G47">
            <v>14696</v>
          </cell>
        </row>
        <row r="48">
          <cell r="C48">
            <v>7959</v>
          </cell>
          <cell r="G48">
            <v>13818</v>
          </cell>
        </row>
      </sheetData>
      <sheetData sheetId="10" refreshError="1">
        <row r="37">
          <cell r="E37">
            <v>4763</v>
          </cell>
          <cell r="I37">
            <v>3120</v>
          </cell>
          <cell r="J37">
            <v>4461</v>
          </cell>
          <cell r="P37">
            <v>42.980769230769234</v>
          </cell>
        </row>
        <row r="38">
          <cell r="E38">
            <v>3913</v>
          </cell>
          <cell r="I38">
            <v>1805</v>
          </cell>
          <cell r="J38">
            <v>3609</v>
          </cell>
          <cell r="P38">
            <v>99.944598337950126</v>
          </cell>
        </row>
        <row r="39">
          <cell r="E39">
            <v>2985</v>
          </cell>
          <cell r="I39">
            <v>1820</v>
          </cell>
          <cell r="J39">
            <v>2820</v>
          </cell>
          <cell r="P39">
            <v>54.945054945054949</v>
          </cell>
        </row>
        <row r="40">
          <cell r="E40">
            <v>2293</v>
          </cell>
          <cell r="I40">
            <v>1615</v>
          </cell>
          <cell r="J40">
            <v>2300</v>
          </cell>
          <cell r="P40">
            <v>42.414860681114554</v>
          </cell>
        </row>
        <row r="41">
          <cell r="E41">
            <v>1047</v>
          </cell>
          <cell r="I41">
            <v>1360</v>
          </cell>
        </row>
        <row r="42">
          <cell r="E42">
            <v>1315</v>
          </cell>
          <cell r="I42">
            <v>1065</v>
          </cell>
        </row>
        <row r="43">
          <cell r="E43">
            <v>1725</v>
          </cell>
          <cell r="I43">
            <v>1580</v>
          </cell>
        </row>
        <row r="44">
          <cell r="E44">
            <v>2353</v>
          </cell>
          <cell r="I44">
            <v>1695</v>
          </cell>
        </row>
        <row r="45">
          <cell r="E45">
            <v>1605</v>
          </cell>
          <cell r="I45">
            <v>1360</v>
          </cell>
        </row>
        <row r="46">
          <cell r="E46">
            <v>1336</v>
          </cell>
          <cell r="I46">
            <v>1765</v>
          </cell>
        </row>
        <row r="47">
          <cell r="E47">
            <v>1647</v>
          </cell>
          <cell r="I47">
            <v>1368</v>
          </cell>
        </row>
        <row r="48">
          <cell r="E48">
            <v>1143</v>
          </cell>
          <cell r="I48">
            <v>1320</v>
          </cell>
        </row>
      </sheetData>
      <sheetData sheetId="11" refreshError="1">
        <row r="37">
          <cell r="C37">
            <v>17942</v>
          </cell>
          <cell r="G37">
            <v>14826</v>
          </cell>
          <cell r="L37">
            <v>-25.385002516356316</v>
          </cell>
        </row>
        <row r="38">
          <cell r="C38">
            <v>15873</v>
          </cell>
          <cell r="G38">
            <v>10869</v>
          </cell>
          <cell r="L38">
            <v>-36.623906705539355</v>
          </cell>
        </row>
        <row r="39">
          <cell r="C39">
            <v>13608</v>
          </cell>
          <cell r="G39">
            <v>12440</v>
          </cell>
          <cell r="L39">
            <v>-33.319039451114918</v>
          </cell>
        </row>
        <row r="40">
          <cell r="C40">
            <v>12376</v>
          </cell>
          <cell r="G40">
            <v>12290</v>
          </cell>
          <cell r="L40">
            <v>-33.15202610824042</v>
          </cell>
        </row>
        <row r="41">
          <cell r="C41">
            <v>11284</v>
          </cell>
        </row>
        <row r="42">
          <cell r="C42">
            <v>10510</v>
          </cell>
        </row>
        <row r="43">
          <cell r="C43">
            <v>12361</v>
          </cell>
        </row>
        <row r="44">
          <cell r="C44">
            <v>12135</v>
          </cell>
        </row>
        <row r="45">
          <cell r="C45">
            <v>11397</v>
          </cell>
        </row>
        <row r="46">
          <cell r="C46">
            <v>10938</v>
          </cell>
        </row>
        <row r="47">
          <cell r="C47">
            <v>10877</v>
          </cell>
        </row>
        <row r="48">
          <cell r="C48">
            <v>10698</v>
          </cell>
        </row>
      </sheetData>
      <sheetData sheetId="12" refreshError="1">
        <row r="37">
          <cell r="D37">
            <v>2352</v>
          </cell>
          <cell r="H37">
            <v>14360</v>
          </cell>
          <cell r="I37">
            <v>13266</v>
          </cell>
          <cell r="O37">
            <v>-7.6183844011142092</v>
          </cell>
        </row>
        <row r="38">
          <cell r="D38">
            <v>2937</v>
          </cell>
          <cell r="H38">
            <v>12348</v>
          </cell>
          <cell r="I38">
            <v>12204</v>
          </cell>
          <cell r="O38">
            <v>-1.1661807580174877</v>
          </cell>
        </row>
        <row r="39">
          <cell r="D39">
            <v>3493</v>
          </cell>
          <cell r="H39">
            <v>16228</v>
          </cell>
          <cell r="I39">
            <v>14908</v>
          </cell>
          <cell r="O39">
            <v>-8.1340892284939574</v>
          </cell>
        </row>
        <row r="40">
          <cell r="D40">
            <v>4394</v>
          </cell>
          <cell r="H40">
            <v>14877</v>
          </cell>
          <cell r="I40">
            <v>14097</v>
          </cell>
          <cell r="O40">
            <v>-5.2429925388183136</v>
          </cell>
        </row>
        <row r="41">
          <cell r="D41">
            <v>4772</v>
          </cell>
          <cell r="H41">
            <v>15339</v>
          </cell>
        </row>
        <row r="42">
          <cell r="D42">
            <v>3682</v>
          </cell>
          <cell r="H42">
            <v>14603</v>
          </cell>
        </row>
        <row r="43">
          <cell r="D43">
            <v>5114</v>
          </cell>
          <cell r="H43">
            <v>15206</v>
          </cell>
        </row>
        <row r="44">
          <cell r="D44">
            <v>4835</v>
          </cell>
          <cell r="H44">
            <v>16920</v>
          </cell>
        </row>
        <row r="45">
          <cell r="D45">
            <v>5384</v>
          </cell>
          <cell r="H45">
            <v>17453</v>
          </cell>
        </row>
        <row r="46">
          <cell r="D46">
            <v>5940</v>
          </cell>
          <cell r="H46">
            <v>17415</v>
          </cell>
        </row>
        <row r="47">
          <cell r="D47">
            <v>6897</v>
          </cell>
          <cell r="H47">
            <v>18225</v>
          </cell>
        </row>
        <row r="48">
          <cell r="D48">
            <v>6799</v>
          </cell>
          <cell r="H48">
            <v>1836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>
        <row r="93">
          <cell r="B93">
            <v>3554</v>
          </cell>
          <cell r="F93">
            <v>3949.5</v>
          </cell>
        </row>
        <row r="94">
          <cell r="B94">
            <v>3210</v>
          </cell>
          <cell r="F94">
            <v>3949.5</v>
          </cell>
        </row>
        <row r="95">
          <cell r="B95">
            <v>3997</v>
          </cell>
          <cell r="F95">
            <v>3949.5</v>
          </cell>
        </row>
        <row r="96">
          <cell r="B96">
            <v>3773</v>
          </cell>
          <cell r="F96">
            <v>3949.5</v>
          </cell>
        </row>
        <row r="97">
          <cell r="B97">
            <v>4086</v>
          </cell>
          <cell r="F97">
            <v>3949.5</v>
          </cell>
        </row>
        <row r="98">
          <cell r="B98">
            <v>3588</v>
          </cell>
          <cell r="F98">
            <v>3949.5</v>
          </cell>
        </row>
        <row r="99">
          <cell r="B99">
            <v>3914</v>
          </cell>
          <cell r="F99">
            <v>3949.5</v>
          </cell>
        </row>
        <row r="100">
          <cell r="B100">
            <v>4275</v>
          </cell>
          <cell r="F100">
            <v>3949.5</v>
          </cell>
        </row>
        <row r="101">
          <cell r="B101">
            <v>4069</v>
          </cell>
          <cell r="F101">
            <v>3949.5</v>
          </cell>
        </row>
        <row r="102">
          <cell r="B102">
            <v>4418</v>
          </cell>
          <cell r="F102">
            <v>3949.5</v>
          </cell>
        </row>
        <row r="103">
          <cell r="B103">
            <v>4444</v>
          </cell>
          <cell r="F103">
            <v>3949.5</v>
          </cell>
        </row>
        <row r="104">
          <cell r="B104">
            <v>4066</v>
          </cell>
          <cell r="F104">
            <v>3949.5</v>
          </cell>
        </row>
        <row r="105">
          <cell r="B105">
            <v>4452</v>
          </cell>
          <cell r="G105">
            <v>5448.583333333333</v>
          </cell>
        </row>
        <row r="106">
          <cell r="B106">
            <v>4271</v>
          </cell>
          <cell r="G106">
            <v>5448.583333333333</v>
          </cell>
        </row>
        <row r="107">
          <cell r="B107">
            <v>5094</v>
          </cell>
          <cell r="G107">
            <v>5448.583333333333</v>
          </cell>
        </row>
        <row r="108">
          <cell r="B108">
            <v>5625</v>
          </cell>
          <cell r="G108">
            <v>5448.583333333333</v>
          </cell>
        </row>
        <row r="109">
          <cell r="B109">
            <v>5412</v>
          </cell>
          <cell r="G109">
            <v>5448.583333333333</v>
          </cell>
        </row>
        <row r="110">
          <cell r="B110">
            <v>5360</v>
          </cell>
          <cell r="G110">
            <v>5448.583333333333</v>
          </cell>
        </row>
        <row r="111">
          <cell r="B111">
            <v>5867</v>
          </cell>
          <cell r="G111">
            <v>5448.583333333333</v>
          </cell>
        </row>
        <row r="112">
          <cell r="B112">
            <v>5915</v>
          </cell>
          <cell r="G112">
            <v>5448.583333333333</v>
          </cell>
        </row>
        <row r="113">
          <cell r="B113">
            <v>5776</v>
          </cell>
          <cell r="G113">
            <v>5448.583333333333</v>
          </cell>
        </row>
        <row r="114">
          <cell r="B114">
            <v>5722</v>
          </cell>
          <cell r="G114">
            <v>5448.583333333333</v>
          </cell>
        </row>
        <row r="115">
          <cell r="B115">
            <v>6012</v>
          </cell>
          <cell r="G115">
            <v>5448.583333333333</v>
          </cell>
        </row>
        <row r="116">
          <cell r="B116">
            <v>5877</v>
          </cell>
          <cell r="G116">
            <v>5448.583333333333</v>
          </cell>
        </row>
      </sheetData>
      <sheetData sheetId="19" refreshError="1">
        <row r="60">
          <cell r="B60">
            <v>3339</v>
          </cell>
          <cell r="C60">
            <v>3485</v>
          </cell>
          <cell r="H60" t="e">
            <v>#N/A</v>
          </cell>
        </row>
        <row r="61">
          <cell r="B61">
            <v>3651</v>
          </cell>
          <cell r="C61">
            <v>3485</v>
          </cell>
          <cell r="H61" t="e">
            <v>#N/A</v>
          </cell>
        </row>
        <row r="62">
          <cell r="B62">
            <v>3418</v>
          </cell>
          <cell r="C62">
            <v>3485</v>
          </cell>
          <cell r="H62" t="e">
            <v>#N/A</v>
          </cell>
        </row>
        <row r="63">
          <cell r="B63">
            <v>3661</v>
          </cell>
          <cell r="C63">
            <v>3485</v>
          </cell>
          <cell r="H63" t="e">
            <v>#N/A</v>
          </cell>
        </row>
        <row r="64">
          <cell r="B64">
            <v>3601</v>
          </cell>
          <cell r="C64">
            <v>3485</v>
          </cell>
          <cell r="H64" t="e">
            <v>#N/A</v>
          </cell>
        </row>
        <row r="65">
          <cell r="B65">
            <v>3240</v>
          </cell>
          <cell r="C65">
            <v>3485</v>
          </cell>
          <cell r="H65" t="e">
            <v>#N/A</v>
          </cell>
        </row>
        <row r="66">
          <cell r="B66">
            <v>3941</v>
          </cell>
          <cell r="D66">
            <v>4363.5</v>
          </cell>
          <cell r="H66" t="e">
            <v>#N/A</v>
          </cell>
        </row>
        <row r="67">
          <cell r="B67">
            <v>3640</v>
          </cell>
          <cell r="D67">
            <v>4363.5</v>
          </cell>
          <cell r="H67" t="e">
            <v>#N/A</v>
          </cell>
        </row>
        <row r="68">
          <cell r="B68">
            <v>4108</v>
          </cell>
          <cell r="D68">
            <v>4363.5</v>
          </cell>
          <cell r="H68" t="e">
            <v>#N/A</v>
          </cell>
        </row>
        <row r="69">
          <cell r="B69">
            <v>4361</v>
          </cell>
          <cell r="D69">
            <v>4363.5</v>
          </cell>
          <cell r="H69">
            <v>4361</v>
          </cell>
        </row>
        <row r="70">
          <cell r="B70">
            <v>3864</v>
          </cell>
          <cell r="D70">
            <v>4363.5</v>
          </cell>
          <cell r="H70" t="e">
            <v>#N/A</v>
          </cell>
        </row>
        <row r="71">
          <cell r="B71">
            <v>4250</v>
          </cell>
          <cell r="D71">
            <v>4363.5</v>
          </cell>
          <cell r="H71" t="e">
            <v>#N/A</v>
          </cell>
        </row>
        <row r="72">
          <cell r="B72">
            <v>4613</v>
          </cell>
          <cell r="D72">
            <v>4363.5</v>
          </cell>
          <cell r="H72" t="e">
            <v>#N/A</v>
          </cell>
        </row>
        <row r="73">
          <cell r="B73">
            <v>5029</v>
          </cell>
          <cell r="D73">
            <v>4363.5</v>
          </cell>
          <cell r="H73" t="e">
            <v>#N/A</v>
          </cell>
        </row>
        <row r="74">
          <cell r="B74">
            <v>5142</v>
          </cell>
          <cell r="D74">
            <v>4363.5</v>
          </cell>
          <cell r="H74" t="e">
            <v>#N/A</v>
          </cell>
        </row>
        <row r="75">
          <cell r="B75">
            <v>4985</v>
          </cell>
          <cell r="D75">
            <v>4363.5</v>
          </cell>
          <cell r="H75" t="e">
            <v>#N/A</v>
          </cell>
        </row>
        <row r="76">
          <cell r="B76">
            <v>4241</v>
          </cell>
          <cell r="D76">
            <v>4363.5</v>
          </cell>
          <cell r="H76" t="e">
            <v>#N/A</v>
          </cell>
        </row>
        <row r="77">
          <cell r="B77">
            <v>4188</v>
          </cell>
          <cell r="D77">
            <v>4363.5</v>
          </cell>
          <cell r="H77" t="e">
            <v>#N/A</v>
          </cell>
        </row>
      </sheetData>
      <sheetData sheetId="20" refreshError="1">
        <row r="52">
          <cell r="B52">
            <v>575</v>
          </cell>
          <cell r="C52">
            <v>707.83333333333337</v>
          </cell>
          <cell r="H52" t="e">
            <v>#N/A</v>
          </cell>
        </row>
        <row r="53">
          <cell r="B53">
            <v>625</v>
          </cell>
          <cell r="C53">
            <v>707.83333333333337</v>
          </cell>
          <cell r="H53" t="e">
            <v>#N/A</v>
          </cell>
        </row>
        <row r="54">
          <cell r="B54">
            <v>650</v>
          </cell>
          <cell r="C54">
            <v>707.83333333333337</v>
          </cell>
          <cell r="H54" t="e">
            <v>#N/A</v>
          </cell>
        </row>
        <row r="55">
          <cell r="B55">
            <v>728</v>
          </cell>
          <cell r="C55">
            <v>707.83333333333337</v>
          </cell>
          <cell r="H55" t="e">
            <v>#N/A</v>
          </cell>
        </row>
        <row r="56">
          <cell r="B56">
            <v>843</v>
          </cell>
          <cell r="C56">
            <v>707.83333333333337</v>
          </cell>
          <cell r="H56" t="e">
            <v>#N/A</v>
          </cell>
        </row>
        <row r="57">
          <cell r="B57">
            <v>826</v>
          </cell>
          <cell r="C57">
            <v>707.83333333333337</v>
          </cell>
          <cell r="H57" t="e">
            <v>#N/A</v>
          </cell>
        </row>
        <row r="58">
          <cell r="B58">
            <v>943</v>
          </cell>
          <cell r="D58">
            <v>1127.8333333333333</v>
          </cell>
          <cell r="H58" t="e">
            <v>#N/A</v>
          </cell>
        </row>
        <row r="59">
          <cell r="B59">
            <v>845</v>
          </cell>
          <cell r="D59">
            <v>1127.8333333333333</v>
          </cell>
          <cell r="H59" t="e">
            <v>#N/A</v>
          </cell>
        </row>
        <row r="60">
          <cell r="B60">
            <v>1194</v>
          </cell>
          <cell r="D60">
            <v>1127.8333333333333</v>
          </cell>
          <cell r="H60" t="e">
            <v>#N/A</v>
          </cell>
        </row>
        <row r="61">
          <cell r="B61">
            <v>1341</v>
          </cell>
          <cell r="D61">
            <v>1127.8333333333333</v>
          </cell>
          <cell r="H61">
            <v>1341</v>
          </cell>
        </row>
        <row r="62">
          <cell r="B62">
            <v>1506</v>
          </cell>
          <cell r="D62">
            <v>1127.8333333333333</v>
          </cell>
          <cell r="H62" t="e">
            <v>#N/A</v>
          </cell>
        </row>
        <row r="63">
          <cell r="B63">
            <v>1360</v>
          </cell>
          <cell r="D63">
            <v>1127.8333333333333</v>
          </cell>
          <cell r="H63" t="e">
            <v>#N/A</v>
          </cell>
        </row>
        <row r="64">
          <cell r="B64">
            <v>1508</v>
          </cell>
          <cell r="D64">
            <v>1127.8333333333333</v>
          </cell>
          <cell r="H64" t="e">
            <v>#N/A</v>
          </cell>
        </row>
        <row r="65">
          <cell r="B65">
            <v>1232</v>
          </cell>
          <cell r="D65">
            <v>1127.8333333333333</v>
          </cell>
          <cell r="H65" t="e">
            <v>#N/A</v>
          </cell>
        </row>
        <row r="66">
          <cell r="B66">
            <v>996</v>
          </cell>
          <cell r="D66">
            <v>1127.8333333333333</v>
          </cell>
          <cell r="H66" t="e">
            <v>#N/A</v>
          </cell>
        </row>
        <row r="67">
          <cell r="B67">
            <v>971</v>
          </cell>
          <cell r="D67">
            <v>1127.8333333333333</v>
          </cell>
          <cell r="H67" t="e">
            <v>#N/A</v>
          </cell>
        </row>
        <row r="68">
          <cell r="B68">
            <v>1046</v>
          </cell>
          <cell r="D68">
            <v>1127.8333333333333</v>
          </cell>
          <cell r="H68" t="e">
            <v>#N/A</v>
          </cell>
        </row>
        <row r="69">
          <cell r="B69">
            <v>1014</v>
          </cell>
          <cell r="D69">
            <v>1127.8333333333333</v>
          </cell>
          <cell r="H69" t="e">
            <v>#N/A</v>
          </cell>
        </row>
      </sheetData>
      <sheetData sheetId="21" refreshError="1"/>
      <sheetData sheetId="22" refreshError="1">
        <row r="74">
          <cell r="B74">
            <v>3267</v>
          </cell>
          <cell r="J74" t="e">
            <v>#N/A</v>
          </cell>
        </row>
        <row r="75">
          <cell r="B75">
            <v>2929</v>
          </cell>
          <cell r="J75" t="e">
            <v>#N/A</v>
          </cell>
        </row>
        <row r="76">
          <cell r="B76">
            <v>3219</v>
          </cell>
          <cell r="J76" t="e">
            <v>#N/A</v>
          </cell>
        </row>
        <row r="77">
          <cell r="B77">
            <v>2949</v>
          </cell>
          <cell r="J77">
            <v>2949</v>
          </cell>
        </row>
        <row r="78">
          <cell r="B78">
            <v>2972</v>
          </cell>
          <cell r="J78" t="e">
            <v>#N/A</v>
          </cell>
        </row>
        <row r="79">
          <cell r="B79">
            <v>2815</v>
          </cell>
          <cell r="J79" t="e">
            <v>#N/A</v>
          </cell>
        </row>
        <row r="80">
          <cell r="B80">
            <v>3049</v>
          </cell>
          <cell r="J80" t="e">
            <v>#N/A</v>
          </cell>
        </row>
        <row r="81">
          <cell r="B81">
            <v>2956</v>
          </cell>
          <cell r="J81" t="e">
            <v>#N/A</v>
          </cell>
        </row>
        <row r="82">
          <cell r="B82">
            <v>2984</v>
          </cell>
          <cell r="J82" t="e">
            <v>#N/A</v>
          </cell>
        </row>
        <row r="83">
          <cell r="B83">
            <v>2797</v>
          </cell>
          <cell r="J83" t="e">
            <v>#N/A</v>
          </cell>
        </row>
        <row r="84">
          <cell r="B84">
            <v>2752</v>
          </cell>
          <cell r="J84" t="e">
            <v>#N/A</v>
          </cell>
        </row>
        <row r="85">
          <cell r="B85">
            <v>2551</v>
          </cell>
          <cell r="J85" t="e">
            <v>#N/A</v>
          </cell>
        </row>
        <row r="86">
          <cell r="B86">
            <v>2536</v>
          </cell>
          <cell r="F86">
            <v>3038.0833333333335</v>
          </cell>
          <cell r="J86" t="e">
            <v>#N/A</v>
          </cell>
        </row>
        <row r="87">
          <cell r="B87">
            <v>2188</v>
          </cell>
          <cell r="F87">
            <v>3038.0833333333335</v>
          </cell>
          <cell r="J87" t="e">
            <v>#N/A</v>
          </cell>
        </row>
        <row r="88">
          <cell r="B88">
            <v>2700</v>
          </cell>
          <cell r="F88">
            <v>3038.0833333333335</v>
          </cell>
          <cell r="J88" t="e">
            <v>#N/A</v>
          </cell>
        </row>
        <row r="89">
          <cell r="B89">
            <v>2798</v>
          </cell>
          <cell r="F89">
            <v>3038.0833333333335</v>
          </cell>
          <cell r="J89">
            <v>2798</v>
          </cell>
        </row>
        <row r="90">
          <cell r="B90">
            <v>2864</v>
          </cell>
          <cell r="F90">
            <v>3038.0833333333335</v>
          </cell>
          <cell r="J90" t="e">
            <v>#N/A</v>
          </cell>
        </row>
        <row r="91">
          <cell r="B91">
            <v>2722</v>
          </cell>
          <cell r="F91">
            <v>3038.0833333333335</v>
          </cell>
          <cell r="J91" t="e">
            <v>#N/A</v>
          </cell>
        </row>
        <row r="92">
          <cell r="B92">
            <v>3234</v>
          </cell>
          <cell r="F92">
            <v>3038.0833333333335</v>
          </cell>
          <cell r="J92" t="e">
            <v>#N/A</v>
          </cell>
        </row>
        <row r="93">
          <cell r="B93">
            <v>3448</v>
          </cell>
          <cell r="F93">
            <v>3038.0833333333335</v>
          </cell>
          <cell r="J93" t="e">
            <v>#N/A</v>
          </cell>
        </row>
        <row r="94">
          <cell r="B94">
            <v>3535</v>
          </cell>
          <cell r="F94">
            <v>3038.0833333333335</v>
          </cell>
          <cell r="J94" t="e">
            <v>#N/A</v>
          </cell>
        </row>
        <row r="95">
          <cell r="B95">
            <v>3754</v>
          </cell>
          <cell r="F95">
            <v>3038.0833333333335</v>
          </cell>
          <cell r="J95" t="e">
            <v>#N/A</v>
          </cell>
        </row>
        <row r="96">
          <cell r="B96">
            <v>3805</v>
          </cell>
          <cell r="F96">
            <v>3038.0833333333335</v>
          </cell>
          <cell r="J96" t="e">
            <v>#N/A</v>
          </cell>
        </row>
        <row r="97">
          <cell r="B97">
            <v>2873</v>
          </cell>
          <cell r="F97">
            <v>3038.0833333333335</v>
          </cell>
          <cell r="J97" t="e">
            <v>#N/A</v>
          </cell>
        </row>
      </sheetData>
      <sheetData sheetId="23" refreshError="1">
        <row r="66">
          <cell r="B66">
            <v>583</v>
          </cell>
          <cell r="I66" t="e">
            <v>#N/A</v>
          </cell>
        </row>
        <row r="67">
          <cell r="B67">
            <v>443</v>
          </cell>
          <cell r="I67" t="e">
            <v>#N/A</v>
          </cell>
        </row>
        <row r="68">
          <cell r="B68">
            <v>396</v>
          </cell>
          <cell r="I68" t="e">
            <v>#N/A</v>
          </cell>
        </row>
        <row r="69">
          <cell r="B69">
            <v>382</v>
          </cell>
          <cell r="I69">
            <v>382</v>
          </cell>
        </row>
        <row r="70">
          <cell r="B70">
            <v>190</v>
          </cell>
          <cell r="I70" t="e">
            <v>#N/A</v>
          </cell>
        </row>
        <row r="71">
          <cell r="B71">
            <v>251</v>
          </cell>
          <cell r="I71" t="e">
            <v>#N/A</v>
          </cell>
        </row>
        <row r="72">
          <cell r="B72">
            <v>303</v>
          </cell>
          <cell r="I72" t="e">
            <v>#N/A</v>
          </cell>
        </row>
        <row r="73">
          <cell r="B73">
            <v>387</v>
          </cell>
          <cell r="I73" t="e">
            <v>#N/A</v>
          </cell>
        </row>
        <row r="74">
          <cell r="B74">
            <v>283</v>
          </cell>
          <cell r="I74" t="e">
            <v>#N/A</v>
          </cell>
        </row>
        <row r="75">
          <cell r="B75">
            <v>253</v>
          </cell>
          <cell r="I75" t="e">
            <v>#N/A</v>
          </cell>
        </row>
        <row r="76">
          <cell r="B76">
            <v>283</v>
          </cell>
          <cell r="I76" t="e">
            <v>#N/A</v>
          </cell>
        </row>
        <row r="77">
          <cell r="B77">
            <v>188</v>
          </cell>
          <cell r="I77" t="e">
            <v>#N/A</v>
          </cell>
        </row>
        <row r="78">
          <cell r="B78">
            <v>282</v>
          </cell>
          <cell r="E78">
            <v>171.33333333333334</v>
          </cell>
          <cell r="I78" t="e">
            <v>#N/A</v>
          </cell>
        </row>
        <row r="79">
          <cell r="B79">
            <v>231</v>
          </cell>
          <cell r="E79">
            <v>171.33333333333334</v>
          </cell>
          <cell r="I79" t="e">
            <v>#N/A</v>
          </cell>
        </row>
        <row r="80">
          <cell r="B80">
            <v>285</v>
          </cell>
          <cell r="E80">
            <v>171.33333333333334</v>
          </cell>
          <cell r="I80" t="e">
            <v>#N/A</v>
          </cell>
        </row>
        <row r="81">
          <cell r="B81">
            <v>143</v>
          </cell>
          <cell r="E81">
            <v>171.33333333333334</v>
          </cell>
          <cell r="I81">
            <v>143</v>
          </cell>
        </row>
        <row r="82">
          <cell r="B82">
            <v>124</v>
          </cell>
          <cell r="E82">
            <v>171.33333333333334</v>
          </cell>
          <cell r="I82" t="e">
            <v>#N/A</v>
          </cell>
        </row>
        <row r="83">
          <cell r="B83">
            <v>120</v>
          </cell>
          <cell r="E83">
            <v>171.33333333333334</v>
          </cell>
          <cell r="I83" t="e">
            <v>#N/A</v>
          </cell>
        </row>
        <row r="84">
          <cell r="B84">
            <v>128</v>
          </cell>
          <cell r="E84">
            <v>171.33333333333334</v>
          </cell>
          <cell r="I84" t="e">
            <v>#N/A</v>
          </cell>
        </row>
        <row r="85">
          <cell r="B85">
            <v>192</v>
          </cell>
          <cell r="E85">
            <v>171.33333333333334</v>
          </cell>
          <cell r="I85" t="e">
            <v>#N/A</v>
          </cell>
        </row>
        <row r="86">
          <cell r="B86">
            <v>140</v>
          </cell>
          <cell r="E86">
            <v>171.33333333333334</v>
          </cell>
          <cell r="I86" t="e">
            <v>#N/A</v>
          </cell>
        </row>
        <row r="87">
          <cell r="B87">
            <v>153</v>
          </cell>
          <cell r="E87">
            <v>171.33333333333334</v>
          </cell>
          <cell r="I87" t="e">
            <v>#N/A</v>
          </cell>
        </row>
        <row r="88">
          <cell r="B88">
            <v>171</v>
          </cell>
          <cell r="E88">
            <v>171.33333333333334</v>
          </cell>
          <cell r="I88" t="e">
            <v>#N/A</v>
          </cell>
        </row>
        <row r="89">
          <cell r="B89">
            <v>87</v>
          </cell>
          <cell r="E89">
            <v>171.33333333333334</v>
          </cell>
          <cell r="I89" t="e">
            <v>#N/A</v>
          </cell>
        </row>
      </sheetData>
      <sheetData sheetId="24" refreshError="1">
        <row r="59">
          <cell r="B59">
            <v>755</v>
          </cell>
          <cell r="C59">
            <v>954.25</v>
          </cell>
        </row>
        <row r="60">
          <cell r="B60">
            <v>973</v>
          </cell>
          <cell r="C60">
            <v>954.25</v>
          </cell>
        </row>
        <row r="61">
          <cell r="B61">
            <v>979</v>
          </cell>
          <cell r="C61">
            <v>954.25</v>
          </cell>
        </row>
        <row r="62">
          <cell r="B62">
            <v>1110</v>
          </cell>
          <cell r="C62">
            <v>954.25</v>
          </cell>
        </row>
        <row r="63">
          <cell r="B63">
            <v>1126</v>
          </cell>
          <cell r="C63">
            <v>954.25</v>
          </cell>
        </row>
        <row r="64">
          <cell r="B64">
            <v>964</v>
          </cell>
          <cell r="C64">
            <v>954.25</v>
          </cell>
        </row>
        <row r="65">
          <cell r="B65">
            <v>998</v>
          </cell>
          <cell r="C65">
            <v>954.25</v>
          </cell>
        </row>
        <row r="66">
          <cell r="B66">
            <v>906</v>
          </cell>
          <cell r="C66">
            <v>954.25</v>
          </cell>
        </row>
        <row r="67">
          <cell r="B67">
            <v>912</v>
          </cell>
          <cell r="C67">
            <v>954.25</v>
          </cell>
        </row>
        <row r="68">
          <cell r="B68">
            <v>912</v>
          </cell>
          <cell r="C68">
            <v>954.25</v>
          </cell>
        </row>
        <row r="69">
          <cell r="B69">
            <v>725</v>
          </cell>
          <cell r="C69">
            <v>954.25</v>
          </cell>
        </row>
        <row r="70">
          <cell r="B70">
            <v>675</v>
          </cell>
          <cell r="C70">
            <v>954.25</v>
          </cell>
        </row>
      </sheetData>
      <sheetData sheetId="25" refreshError="1"/>
      <sheetData sheetId="26" refreshError="1">
        <row r="47">
          <cell r="A47" t="str">
            <v>PF</v>
          </cell>
          <cell r="C47">
            <v>30362</v>
          </cell>
        </row>
        <row r="48">
          <cell r="A48" t="str">
            <v>ME</v>
          </cell>
          <cell r="C48">
            <v>958</v>
          </cell>
        </row>
        <row r="49">
          <cell r="A49" t="str">
            <v>PJ</v>
          </cell>
          <cell r="C49">
            <v>12987</v>
          </cell>
        </row>
        <row r="50">
          <cell r="A50" t="str">
            <v>RE</v>
          </cell>
          <cell r="C50">
            <v>6474</v>
          </cell>
        </row>
        <row r="51">
          <cell r="A51" t="str">
            <v>MI</v>
          </cell>
          <cell r="C51">
            <v>14185</v>
          </cell>
        </row>
        <row r="52">
          <cell r="A52" t="str">
            <v>G.Line</v>
          </cell>
          <cell r="C52">
            <v>1644</v>
          </cell>
        </row>
      </sheetData>
      <sheetData sheetId="27" refreshError="1"/>
      <sheetData sheetId="28" refreshError="1"/>
      <sheetData sheetId="29" refreshError="1">
        <row r="55">
          <cell r="B55">
            <v>0.59810223446587085</v>
          </cell>
          <cell r="C55">
            <v>0.66305334846765041</v>
          </cell>
          <cell r="H55" t="e">
            <v>#N/A</v>
          </cell>
          <cell r="J55">
            <v>0.35873890419344967</v>
          </cell>
          <cell r="K55">
            <v>0.30343359818388199</v>
          </cell>
        </row>
        <row r="56">
          <cell r="B56">
            <v>0.63946739501536365</v>
          </cell>
          <cell r="C56">
            <v>0.66305334846765041</v>
          </cell>
          <cell r="H56" t="e">
            <v>#N/A</v>
          </cell>
          <cell r="J56">
            <v>0.31649026971662686</v>
          </cell>
          <cell r="K56">
            <v>0.30343359818388199</v>
          </cell>
        </row>
        <row r="57">
          <cell r="B57">
            <v>0.65983224603914259</v>
          </cell>
          <cell r="C57">
            <v>0.66305334846765041</v>
          </cell>
          <cell r="H57" t="e">
            <v>#N/A</v>
          </cell>
          <cell r="J57">
            <v>0.30257844050947497</v>
          </cell>
          <cell r="K57">
            <v>0.30343359818388199</v>
          </cell>
        </row>
        <row r="58">
          <cell r="B58">
            <v>0.66327568667344861</v>
          </cell>
          <cell r="C58">
            <v>0.66305334846765041</v>
          </cell>
          <cell r="H58">
            <v>0.66327568667344861</v>
          </cell>
          <cell r="J58">
            <v>0.30349270939301459</v>
          </cell>
          <cell r="K58">
            <v>0.30343359818388199</v>
          </cell>
        </row>
        <row r="59">
          <cell r="B59">
            <v>0.68371467025572008</v>
          </cell>
          <cell r="C59">
            <v>0.66305334846765041</v>
          </cell>
          <cell r="H59" t="e">
            <v>#N/A</v>
          </cell>
          <cell r="J59">
            <v>0.28162853297442797</v>
          </cell>
          <cell r="K59">
            <v>0.30343359818388199</v>
          </cell>
        </row>
        <row r="60">
          <cell r="B60">
            <v>0.62309058614564827</v>
          </cell>
          <cell r="C60">
            <v>0.66305334846765041</v>
          </cell>
          <cell r="H60" t="e">
            <v>#N/A</v>
          </cell>
          <cell r="J60">
            <v>0.32717584369449376</v>
          </cell>
          <cell r="K60">
            <v>0.30343359818388199</v>
          </cell>
        </row>
        <row r="61">
          <cell r="B61">
            <v>0.63857002295834697</v>
          </cell>
          <cell r="C61">
            <v>0.66305334846765041</v>
          </cell>
          <cell r="H61" t="e">
            <v>#N/A</v>
          </cell>
          <cell r="J61">
            <v>0.32469662184322728</v>
          </cell>
          <cell r="K61">
            <v>0.30343359818388199</v>
          </cell>
        </row>
        <row r="62">
          <cell r="B62">
            <v>0.71075778078484442</v>
          </cell>
          <cell r="C62">
            <v>0.66305334846765041</v>
          </cell>
          <cell r="H62" t="e">
            <v>#N/A</v>
          </cell>
          <cell r="J62">
            <v>0.26589986468200272</v>
          </cell>
          <cell r="K62">
            <v>0.30343359818388199</v>
          </cell>
        </row>
        <row r="63">
          <cell r="B63">
            <v>0.69068364611260058</v>
          </cell>
          <cell r="C63">
            <v>0.66305334846765041</v>
          </cell>
          <cell r="H63" t="e">
            <v>#N/A</v>
          </cell>
          <cell r="J63">
            <v>0.28920911528150134</v>
          </cell>
          <cell r="K63">
            <v>0.30343359818388199</v>
          </cell>
        </row>
        <row r="64">
          <cell r="B64">
            <v>0.68037182695745446</v>
          </cell>
          <cell r="C64">
            <v>0.66305334846765041</v>
          </cell>
          <cell r="H64" t="e">
            <v>#N/A</v>
          </cell>
          <cell r="J64">
            <v>0.29281372899535218</v>
          </cell>
          <cell r="K64">
            <v>0.30343359818388199</v>
          </cell>
        </row>
        <row r="65">
          <cell r="B65">
            <v>0.68968023255813948</v>
          </cell>
          <cell r="C65">
            <v>0.66305334846765041</v>
          </cell>
          <cell r="H65" t="e">
            <v>#N/A</v>
          </cell>
          <cell r="J65">
            <v>0.27834302325581395</v>
          </cell>
          <cell r="K65">
            <v>0.30343359818388199</v>
          </cell>
        </row>
        <row r="66">
          <cell r="B66">
            <v>0.69110152881223053</v>
          </cell>
          <cell r="C66">
            <v>0.66305334846765041</v>
          </cell>
          <cell r="H66" t="e">
            <v>#N/A</v>
          </cell>
          <cell r="J66">
            <v>0.29125833006664054</v>
          </cell>
          <cell r="K66">
            <v>0.30343359818388199</v>
          </cell>
        </row>
        <row r="67">
          <cell r="B67">
            <v>0.61908517350157732</v>
          </cell>
          <cell r="D67">
            <v>0.70749578344900055</v>
          </cell>
          <cell r="H67" t="e">
            <v>#N/A</v>
          </cell>
          <cell r="J67">
            <v>0.36711356466876971</v>
          </cell>
        </row>
        <row r="68">
          <cell r="B68">
            <v>0.64670932358318101</v>
          </cell>
          <cell r="D68">
            <v>0.70749578344900055</v>
          </cell>
          <cell r="H68" t="e">
            <v>#N/A</v>
          </cell>
          <cell r="J68">
            <v>0.34414990859232175</v>
          </cell>
        </row>
        <row r="69">
          <cell r="B69">
            <v>0.68444444444444441</v>
          </cell>
          <cell r="D69">
            <v>0.70749578344900055</v>
          </cell>
          <cell r="H69" t="e">
            <v>#N/A</v>
          </cell>
          <cell r="J69">
            <v>0.30296296296296299</v>
          </cell>
        </row>
        <row r="70">
          <cell r="B70">
            <v>0.70800571837026449</v>
          </cell>
          <cell r="D70">
            <v>0.70749578344900055</v>
          </cell>
          <cell r="H70">
            <v>0.70800571837026449</v>
          </cell>
          <cell r="J70">
            <v>0.28091493924231592</v>
          </cell>
        </row>
        <row r="71">
          <cell r="B71">
            <v>0.71578212290502796</v>
          </cell>
          <cell r="D71">
            <v>0.70749578344900055</v>
          </cell>
          <cell r="H71" t="e">
            <v>#N/A</v>
          </cell>
          <cell r="J71">
            <v>0.27583798882681565</v>
          </cell>
        </row>
        <row r="72">
          <cell r="B72">
            <v>0.71491550330639231</v>
          </cell>
          <cell r="D72">
            <v>0.70749578344900055</v>
          </cell>
          <cell r="H72" t="e">
            <v>#N/A</v>
          </cell>
          <cell r="J72">
            <v>0.27406318883174136</v>
          </cell>
        </row>
        <row r="73">
          <cell r="B73">
            <v>0.7037724180581324</v>
          </cell>
          <cell r="D73">
            <v>0.70749578344900055</v>
          </cell>
          <cell r="H73" t="e">
            <v>#N/A</v>
          </cell>
          <cell r="J73">
            <v>0.28942486085343228</v>
          </cell>
        </row>
        <row r="74">
          <cell r="B74">
            <v>0.72331786542923437</v>
          </cell>
          <cell r="D74">
            <v>0.70749578344900055</v>
          </cell>
          <cell r="H74" t="e">
            <v>#N/A</v>
          </cell>
          <cell r="J74">
            <v>0.26885150812064967</v>
          </cell>
        </row>
        <row r="75">
          <cell r="B75">
            <v>0.73352192362093349</v>
          </cell>
          <cell r="D75">
            <v>0.70749578344900055</v>
          </cell>
          <cell r="H75" t="e">
            <v>#N/A</v>
          </cell>
          <cell r="J75">
            <v>0.26053748231966056</v>
          </cell>
        </row>
        <row r="76">
          <cell r="B76">
            <v>0.72615876398508261</v>
          </cell>
          <cell r="D76">
            <v>0.70749578344900055</v>
          </cell>
          <cell r="H76" t="e">
            <v>#N/A</v>
          </cell>
          <cell r="J76">
            <v>0.26238678742674482</v>
          </cell>
        </row>
        <row r="77">
          <cell r="B77">
            <v>0.74139402560455192</v>
          </cell>
          <cell r="D77">
            <v>0.70749578344900055</v>
          </cell>
          <cell r="H77" t="e">
            <v>#N/A</v>
          </cell>
          <cell r="J77">
            <v>0.25291607396870552</v>
          </cell>
        </row>
        <row r="78">
          <cell r="B78">
            <v>0.72502610511660281</v>
          </cell>
          <cell r="D78">
            <v>0.70749578344900055</v>
          </cell>
          <cell r="H78" t="e">
            <v>#N/A</v>
          </cell>
          <cell r="J78">
            <v>0.2666202575704838</v>
          </cell>
        </row>
      </sheetData>
      <sheetData sheetId="30" refreshError="1">
        <row r="57">
          <cell r="B57">
            <v>1.7152658662092624E-3</v>
          </cell>
          <cell r="C57">
            <v>2.453385672227674E-4</v>
          </cell>
          <cell r="H57" t="e">
            <v>#N/A</v>
          </cell>
          <cell r="J57">
            <v>0.68782161234991424</v>
          </cell>
          <cell r="K57">
            <v>0.67492639842983315</v>
          </cell>
        </row>
        <row r="58">
          <cell r="B58">
            <v>0</v>
          </cell>
          <cell r="C58">
            <v>2.453385672227674E-4</v>
          </cell>
          <cell r="H58" t="e">
            <v>#N/A</v>
          </cell>
          <cell r="J58">
            <v>0.71106094808126408</v>
          </cell>
          <cell r="K58">
            <v>0.67492639842983315</v>
          </cell>
        </row>
        <row r="59">
          <cell r="B59">
            <v>0</v>
          </cell>
          <cell r="C59">
            <v>2.453385672227674E-4</v>
          </cell>
          <cell r="H59" t="e">
            <v>#N/A</v>
          </cell>
          <cell r="J59">
            <v>0.73484848484848486</v>
          </cell>
          <cell r="K59">
            <v>0.67492639842983315</v>
          </cell>
        </row>
        <row r="60">
          <cell r="B60">
            <v>0</v>
          </cell>
          <cell r="C60">
            <v>2.453385672227674E-4</v>
          </cell>
          <cell r="H60">
            <v>0</v>
          </cell>
          <cell r="J60">
            <v>0.7120418848167539</v>
          </cell>
          <cell r="K60">
            <v>0.67492639842983315</v>
          </cell>
        </row>
        <row r="61">
          <cell r="B61">
            <v>0</v>
          </cell>
          <cell r="C61">
            <v>2.453385672227674E-4</v>
          </cell>
          <cell r="H61" t="e">
            <v>#N/A</v>
          </cell>
          <cell r="J61">
            <v>0.67368421052631577</v>
          </cell>
          <cell r="K61">
            <v>0.67492639842983315</v>
          </cell>
        </row>
        <row r="62">
          <cell r="B62">
            <v>0</v>
          </cell>
          <cell r="C62">
            <v>2.453385672227674E-4</v>
          </cell>
          <cell r="H62" t="e">
            <v>#N/A</v>
          </cell>
          <cell r="J62">
            <v>0.70916334661354585</v>
          </cell>
          <cell r="K62">
            <v>0.67492639842983315</v>
          </cell>
        </row>
        <row r="63">
          <cell r="B63">
            <v>0</v>
          </cell>
          <cell r="C63">
            <v>2.453385672227674E-4</v>
          </cell>
          <cell r="H63" t="e">
            <v>#N/A</v>
          </cell>
          <cell r="J63">
            <v>0.6633663366336634</v>
          </cell>
          <cell r="K63">
            <v>0.67492639842983315</v>
          </cell>
        </row>
        <row r="64">
          <cell r="B64">
            <v>0</v>
          </cell>
          <cell r="C64">
            <v>2.453385672227674E-4</v>
          </cell>
          <cell r="H64" t="e">
            <v>#N/A</v>
          </cell>
          <cell r="J64">
            <v>0.70801033591731266</v>
          </cell>
          <cell r="K64">
            <v>0.67492639842983315</v>
          </cell>
        </row>
        <row r="65">
          <cell r="B65">
            <v>0</v>
          </cell>
          <cell r="C65">
            <v>2.453385672227674E-4</v>
          </cell>
          <cell r="H65" t="e">
            <v>#N/A</v>
          </cell>
          <cell r="J65">
            <v>0.70671378091872794</v>
          </cell>
          <cell r="K65">
            <v>0.67492639842983315</v>
          </cell>
        </row>
        <row r="66">
          <cell r="B66">
            <v>0</v>
          </cell>
          <cell r="C66">
            <v>2.453385672227674E-4</v>
          </cell>
          <cell r="H66" t="e">
            <v>#N/A</v>
          </cell>
          <cell r="J66">
            <v>0.67984189723320154</v>
          </cell>
          <cell r="K66">
            <v>0.67492639842983315</v>
          </cell>
        </row>
        <row r="67">
          <cell r="B67">
            <v>0</v>
          </cell>
          <cell r="C67">
            <v>2.453385672227674E-4</v>
          </cell>
          <cell r="H67" t="e">
            <v>#N/A</v>
          </cell>
          <cell r="J67">
            <v>0.44844124700239807</v>
          </cell>
          <cell r="K67">
            <v>0.67492639842983315</v>
          </cell>
        </row>
        <row r="68">
          <cell r="B68">
            <v>0</v>
          </cell>
          <cell r="C68">
            <v>2.453385672227674E-4</v>
          </cell>
          <cell r="H68" t="e">
            <v>#N/A</v>
          </cell>
          <cell r="J68">
            <v>0.7021276595744681</v>
          </cell>
          <cell r="K68">
            <v>0.67492639842983315</v>
          </cell>
        </row>
        <row r="69">
          <cell r="B69">
            <v>0</v>
          </cell>
          <cell r="D69">
            <v>0</v>
          </cell>
          <cell r="H69" t="e">
            <v>#N/A</v>
          </cell>
          <cell r="J69">
            <v>0.67021276595744683</v>
          </cell>
        </row>
        <row r="70">
          <cell r="B70">
            <v>0</v>
          </cell>
          <cell r="D70">
            <v>0</v>
          </cell>
          <cell r="H70" t="e">
            <v>#N/A</v>
          </cell>
          <cell r="J70">
            <v>0.68398268398268403</v>
          </cell>
        </row>
        <row r="71">
          <cell r="B71">
            <v>0</v>
          </cell>
          <cell r="D71">
            <v>0</v>
          </cell>
          <cell r="H71" t="e">
            <v>#N/A</v>
          </cell>
          <cell r="J71">
            <v>0.68421052631578949</v>
          </cell>
        </row>
        <row r="72">
          <cell r="B72">
            <v>0</v>
          </cell>
          <cell r="D72">
            <v>0</v>
          </cell>
          <cell r="H72">
            <v>0</v>
          </cell>
          <cell r="J72">
            <v>0.69230769230769229</v>
          </cell>
        </row>
        <row r="73">
          <cell r="B73">
            <v>0</v>
          </cell>
          <cell r="D73">
            <v>0</v>
          </cell>
          <cell r="H73" t="e">
            <v>#N/A</v>
          </cell>
          <cell r="J73">
            <v>0.69354838709677424</v>
          </cell>
        </row>
        <row r="74">
          <cell r="B74">
            <v>0</v>
          </cell>
          <cell r="D74">
            <v>0</v>
          </cell>
          <cell r="H74" t="e">
            <v>#N/A</v>
          </cell>
          <cell r="J74">
            <v>0.68333333333333335</v>
          </cell>
        </row>
        <row r="75">
          <cell r="B75">
            <v>0</v>
          </cell>
          <cell r="D75">
            <v>0</v>
          </cell>
          <cell r="H75" t="e">
            <v>#N/A</v>
          </cell>
          <cell r="J75">
            <v>0.671875</v>
          </cell>
        </row>
        <row r="76">
          <cell r="B76">
            <v>0</v>
          </cell>
          <cell r="D76">
            <v>0</v>
          </cell>
          <cell r="H76" t="e">
            <v>#N/A</v>
          </cell>
          <cell r="J76">
            <v>0.56770833333333337</v>
          </cell>
        </row>
        <row r="77">
          <cell r="B77">
            <v>0</v>
          </cell>
          <cell r="D77">
            <v>0</v>
          </cell>
          <cell r="H77" t="e">
            <v>#N/A</v>
          </cell>
          <cell r="J77">
            <v>0.6071428571428571</v>
          </cell>
        </row>
        <row r="78">
          <cell r="B78">
            <v>0</v>
          </cell>
          <cell r="D78">
            <v>0</v>
          </cell>
          <cell r="H78" t="e">
            <v>#N/A</v>
          </cell>
          <cell r="J78">
            <v>0.5816993464052288</v>
          </cell>
        </row>
        <row r="79">
          <cell r="B79">
            <v>0</v>
          </cell>
          <cell r="D79">
            <v>0</v>
          </cell>
          <cell r="H79" t="e">
            <v>#N/A</v>
          </cell>
          <cell r="J79">
            <v>0.43859649122807015</v>
          </cell>
        </row>
        <row r="80">
          <cell r="B80">
            <v>0</v>
          </cell>
          <cell r="D80">
            <v>0</v>
          </cell>
          <cell r="H80" t="e">
            <v>#N/A</v>
          </cell>
          <cell r="J80">
            <v>0.47126436781609193</v>
          </cell>
        </row>
      </sheetData>
      <sheetData sheetId="31" refreshError="1">
        <row r="57">
          <cell r="B57">
            <v>0.50779220779220779</v>
          </cell>
          <cell r="C57">
            <v>0.59433818292806995</v>
          </cell>
          <cell r="H57" t="e">
            <v>#N/A</v>
          </cell>
          <cell r="J57">
            <v>0.40857142857142859</v>
          </cell>
          <cell r="K57">
            <v>0.34194729880964486</v>
          </cell>
        </row>
        <row r="58">
          <cell r="B58">
            <v>0.55545670225385524</v>
          </cell>
          <cell r="C58">
            <v>0.59433818292806995</v>
          </cell>
          <cell r="H58" t="e">
            <v>#N/A</v>
          </cell>
          <cell r="J58">
            <v>0.3683274021352313</v>
          </cell>
          <cell r="K58">
            <v>0.34194729880964486</v>
          </cell>
        </row>
        <row r="59">
          <cell r="B59">
            <v>0.58755186721991703</v>
          </cell>
          <cell r="C59">
            <v>0.59433818292806995</v>
          </cell>
          <cell r="H59" t="e">
            <v>#N/A</v>
          </cell>
          <cell r="J59">
            <v>0.34993084370677729</v>
          </cell>
          <cell r="K59">
            <v>0.34194729880964486</v>
          </cell>
        </row>
        <row r="60">
          <cell r="B60">
            <v>0.58721104773341337</v>
          </cell>
          <cell r="C60">
            <v>0.59433818292806995</v>
          </cell>
          <cell r="H60">
            <v>0.58721104773341337</v>
          </cell>
          <cell r="J60">
            <v>0.35034524166916842</v>
          </cell>
          <cell r="K60">
            <v>0.34194729880964486</v>
          </cell>
        </row>
        <row r="61">
          <cell r="B61">
            <v>0.64263124604680577</v>
          </cell>
          <cell r="C61">
            <v>0.59433818292806995</v>
          </cell>
          <cell r="H61" t="e">
            <v>#N/A</v>
          </cell>
          <cell r="J61">
            <v>0.30518659076533838</v>
          </cell>
          <cell r="K61">
            <v>0.34194729880964486</v>
          </cell>
        </row>
        <row r="62">
          <cell r="B62">
            <v>0.57208088714938032</v>
          </cell>
          <cell r="C62">
            <v>0.59433818292806995</v>
          </cell>
          <cell r="H62" t="e">
            <v>#N/A</v>
          </cell>
          <cell r="J62">
            <v>0.35844748858447489</v>
          </cell>
          <cell r="K62">
            <v>0.34194729880964486</v>
          </cell>
        </row>
        <row r="63">
          <cell r="B63">
            <v>0.58084725536992843</v>
          </cell>
          <cell r="C63">
            <v>0.59433818292806995</v>
          </cell>
          <cell r="H63" t="e">
            <v>#N/A</v>
          </cell>
          <cell r="J63">
            <v>0.35531026252983294</v>
          </cell>
          <cell r="K63">
            <v>0.34194729880964486</v>
          </cell>
        </row>
        <row r="64">
          <cell r="B64">
            <v>0.62847741549506431</v>
          </cell>
          <cell r="C64">
            <v>0.59433818292806995</v>
          </cell>
          <cell r="H64" t="e">
            <v>#N/A</v>
          </cell>
          <cell r="J64">
            <v>0.31708046664672451</v>
          </cell>
          <cell r="K64">
            <v>0.34194729880964486</v>
          </cell>
        </row>
        <row r="65">
          <cell r="B65">
            <v>0.63085399449035817</v>
          </cell>
          <cell r="C65">
            <v>0.59433818292806995</v>
          </cell>
          <cell r="H65" t="e">
            <v>#N/A</v>
          </cell>
          <cell r="J65">
            <v>0.32537496173859809</v>
          </cell>
          <cell r="K65">
            <v>0.34194729880964486</v>
          </cell>
        </row>
        <row r="66">
          <cell r="B66">
            <v>0.62393442622950823</v>
          </cell>
          <cell r="C66">
            <v>0.59433818292806995</v>
          </cell>
          <cell r="H66" t="e">
            <v>#N/A</v>
          </cell>
          <cell r="J66">
            <v>0.32491803278688525</v>
          </cell>
          <cell r="K66">
            <v>0.34194729880964486</v>
          </cell>
        </row>
        <row r="67">
          <cell r="B67">
            <v>0.59892710634269486</v>
          </cell>
          <cell r="C67">
            <v>0.59433818292806995</v>
          </cell>
          <cell r="H67" t="e">
            <v>#N/A</v>
          </cell>
          <cell r="J67">
            <v>0.30072578100347114</v>
          </cell>
          <cell r="K67">
            <v>0.34194729880964486</v>
          </cell>
        </row>
        <row r="68">
          <cell r="B68">
            <v>0.64366557137641478</v>
          </cell>
          <cell r="C68">
            <v>0.59433818292806995</v>
          </cell>
          <cell r="H68" t="e">
            <v>#N/A</v>
          </cell>
          <cell r="J68">
            <v>0.31945965680905442</v>
          </cell>
          <cell r="K68">
            <v>0.34194729880964486</v>
          </cell>
        </row>
        <row r="69">
          <cell r="B69">
            <v>0.55713271823988642</v>
          </cell>
          <cell r="D69">
            <v>0.66943986604923744</v>
          </cell>
          <cell r="H69" t="e">
            <v>#N/A</v>
          </cell>
          <cell r="J69">
            <v>0.39744499645138398</v>
          </cell>
        </row>
        <row r="70">
          <cell r="B70">
            <v>0.58495245969408849</v>
          </cell>
          <cell r="D70">
            <v>0.66943986604923744</v>
          </cell>
          <cell r="H70" t="e">
            <v>#N/A</v>
          </cell>
          <cell r="J70">
            <v>0.37660190161223644</v>
          </cell>
        </row>
        <row r="71">
          <cell r="B71">
            <v>0.61909547738693471</v>
          </cell>
          <cell r="D71">
            <v>0.66943986604923744</v>
          </cell>
          <cell r="H71" t="e">
            <v>#N/A</v>
          </cell>
          <cell r="J71">
            <v>0.33936348408710215</v>
          </cell>
        </row>
        <row r="72">
          <cell r="B72">
            <v>0.67358041482488951</v>
          </cell>
          <cell r="D72">
            <v>0.66943986604923744</v>
          </cell>
          <cell r="H72">
            <v>0.67358041482488951</v>
          </cell>
          <cell r="J72">
            <v>0.30091805508330499</v>
          </cell>
        </row>
        <row r="73">
          <cell r="B73">
            <v>0.68607764390896919</v>
          </cell>
          <cell r="D73">
            <v>0.66943986604923744</v>
          </cell>
          <cell r="H73" t="e">
            <v>#N/A</v>
          </cell>
          <cell r="J73">
            <v>0.29317269076305219</v>
          </cell>
        </row>
        <row r="74">
          <cell r="B74">
            <v>0.68472906403940892</v>
          </cell>
          <cell r="D74">
            <v>0.66943986604923744</v>
          </cell>
          <cell r="H74" t="e">
            <v>#N/A</v>
          </cell>
          <cell r="J74">
            <v>0.29134412385643915</v>
          </cell>
        </row>
        <row r="75">
          <cell r="B75">
            <v>0.67697798929208808</v>
          </cell>
          <cell r="D75">
            <v>0.66943986604923744</v>
          </cell>
          <cell r="H75" t="e">
            <v>#N/A</v>
          </cell>
          <cell r="J75">
            <v>0.30398572278405711</v>
          </cell>
        </row>
        <row r="76">
          <cell r="B76">
            <v>0.68516483516483517</v>
          </cell>
          <cell r="D76">
            <v>0.66943986604923744</v>
          </cell>
          <cell r="H76" t="e">
            <v>#N/A</v>
          </cell>
          <cell r="J76">
            <v>0.2846153846153846</v>
          </cell>
        </row>
        <row r="77">
          <cell r="B77">
            <v>0.70557823129251696</v>
          </cell>
          <cell r="D77">
            <v>0.66943986604923744</v>
          </cell>
          <cell r="H77" t="e">
            <v>#N/A</v>
          </cell>
          <cell r="J77">
            <v>0.27374149659863944</v>
          </cell>
        </row>
        <row r="78">
          <cell r="B78">
            <v>0.69772203736882521</v>
          </cell>
          <cell r="D78">
            <v>0.66943986604923744</v>
          </cell>
          <cell r="H78" t="e">
            <v>#N/A</v>
          </cell>
          <cell r="J78">
            <v>0.27489122088558998</v>
          </cell>
        </row>
        <row r="79">
          <cell r="B79">
            <v>0.70699945740640258</v>
          </cell>
          <cell r="D79">
            <v>0.66943986604923744</v>
          </cell>
          <cell r="H79" t="e">
            <v>#N/A</v>
          </cell>
          <cell r="J79">
            <v>0.26153011394465547</v>
          </cell>
        </row>
        <row r="80">
          <cell r="B80">
            <v>0.70371621621621616</v>
          </cell>
          <cell r="D80">
            <v>0.66943986604923744</v>
          </cell>
          <cell r="H80" t="e">
            <v>#N/A</v>
          </cell>
          <cell r="J80">
            <v>0.27263513513513515</v>
          </cell>
        </row>
      </sheetData>
      <sheetData sheetId="32" refreshError="1"/>
      <sheetData sheetId="33" refreshError="1">
        <row r="99">
          <cell r="B99">
            <v>4.872327632282202</v>
          </cell>
          <cell r="F99">
            <v>4.5294299459866778</v>
          </cell>
        </row>
        <row r="100">
          <cell r="B100">
            <v>4.9713678010471201</v>
          </cell>
          <cell r="F100">
            <v>4.5294299459866778</v>
          </cell>
        </row>
        <row r="101">
          <cell r="B101">
            <v>4.1725186198510409</v>
          </cell>
          <cell r="F101">
            <v>4.5294299459866778</v>
          </cell>
        </row>
        <row r="102">
          <cell r="B102">
            <v>4.1015057307663492</v>
          </cell>
          <cell r="F102">
            <v>4.5294299459866778</v>
          </cell>
        </row>
        <row r="103">
          <cell r="B103">
            <v>4.0810303394412735</v>
          </cell>
          <cell r="F103">
            <v>4.5294299459866778</v>
          </cell>
        </row>
        <row r="104">
          <cell r="B104">
            <v>3.886924375150687</v>
          </cell>
          <cell r="F104">
            <v>4.5294299459866778</v>
          </cell>
        </row>
        <row r="105">
          <cell r="B105">
            <v>4.1216560973831911</v>
          </cell>
          <cell r="F105">
            <v>4.5294299459866778</v>
          </cell>
        </row>
        <row r="106">
          <cell r="B106">
            <v>3.9366760168302943</v>
          </cell>
          <cell r="F106">
            <v>4.5294299459866778</v>
          </cell>
        </row>
        <row r="107">
          <cell r="B107">
            <v>3.9527620953333811</v>
          </cell>
          <cell r="F107">
            <v>4.5294299459866778</v>
          </cell>
        </row>
        <row r="108">
          <cell r="B108">
            <v>4.1746020615665103</v>
          </cell>
          <cell r="F108">
            <v>4.5294299459866778</v>
          </cell>
        </row>
        <row r="109">
          <cell r="B109">
            <v>4.0393603037826784</v>
          </cell>
          <cell r="F109">
            <v>4.5294299459866778</v>
          </cell>
        </row>
        <row r="110">
          <cell r="B110">
            <v>4.195399034365237</v>
          </cell>
          <cell r="F110">
            <v>4.5294299459866778</v>
          </cell>
        </row>
        <row r="111">
          <cell r="B111">
            <v>5.4167764891934631</v>
          </cell>
          <cell r="G111">
            <v>5.0938324702956823</v>
          </cell>
        </row>
        <row r="112">
          <cell r="B112">
            <v>5.3716481103967384</v>
          </cell>
          <cell r="G112">
            <v>5.0938324702956823</v>
          </cell>
        </row>
        <row r="113">
          <cell r="B113">
            <v>4.7261026753434559</v>
          </cell>
          <cell r="G113">
            <v>5.0938324702956823</v>
          </cell>
        </row>
        <row r="114">
          <cell r="B114">
            <v>4.8608026062490746</v>
          </cell>
          <cell r="G114">
            <v>5.0938324702956823</v>
          </cell>
        </row>
        <row r="115">
          <cell r="B115">
            <v>5.235933597767005</v>
          </cell>
          <cell r="G115">
            <v>5.0938324702956823</v>
          </cell>
        </row>
        <row r="116">
          <cell r="B116">
            <v>4.7455693477792922</v>
          </cell>
          <cell r="G116">
            <v>5.0938324702956823</v>
          </cell>
        </row>
        <row r="117">
          <cell r="B117">
            <v>4.5610376714454164</v>
          </cell>
          <cell r="G117">
            <v>5.0938324702956823</v>
          </cell>
        </row>
        <row r="118">
          <cell r="B118">
            <v>4.2699933305038504</v>
          </cell>
          <cell r="G118">
            <v>5.0938324702956823</v>
          </cell>
        </row>
        <row r="119">
          <cell r="B119">
            <v>4.099338143223421</v>
          </cell>
          <cell r="G119">
            <v>5.0938324702956823</v>
          </cell>
        </row>
        <row r="120">
          <cell r="B120">
            <v>4.1566294170945337</v>
          </cell>
          <cell r="G120">
            <v>5.0938324702956823</v>
          </cell>
        </row>
        <row r="121">
          <cell r="B121">
            <v>5.009768786127168</v>
          </cell>
          <cell r="G121">
            <v>5.0938324702956823</v>
          </cell>
        </row>
        <row r="122">
          <cell r="B122">
            <v>6.0097398669086513</v>
          </cell>
          <cell r="G122">
            <v>5.0938324702956823</v>
          </cell>
        </row>
      </sheetData>
      <sheetData sheetId="34" refreshError="1">
        <row r="94">
          <cell r="B94">
            <v>4.6414595452141727</v>
          </cell>
          <cell r="F94">
            <v>3.5609433681512734</v>
          </cell>
        </row>
        <row r="95">
          <cell r="B95">
            <v>4.5030131159163416</v>
          </cell>
          <cell r="F95">
            <v>3.5609433681512734</v>
          </cell>
        </row>
        <row r="96">
          <cell r="B96">
            <v>3.5042365242473408</v>
          </cell>
          <cell r="F96">
            <v>3.5609433681512734</v>
          </cell>
        </row>
        <row r="97">
          <cell r="B97">
            <v>3.4112089671737391</v>
          </cell>
          <cell r="F97">
            <v>3.5609433681512734</v>
          </cell>
        </row>
        <row r="98">
          <cell r="B98">
            <v>3.1603493737640078</v>
          </cell>
          <cell r="F98">
            <v>3.5609433681512734</v>
          </cell>
        </row>
        <row r="99">
          <cell r="B99">
            <v>3.2418379685610641</v>
          </cell>
          <cell r="F99">
            <v>3.5609433681512734</v>
          </cell>
        </row>
        <row r="100">
          <cell r="B100">
            <v>3.4084921741825509</v>
          </cell>
          <cell r="F100">
            <v>3.5609433681512734</v>
          </cell>
        </row>
        <row r="101">
          <cell r="B101">
            <v>3.2299006323396569</v>
          </cell>
          <cell r="F101">
            <v>3.5609433681512734</v>
          </cell>
        </row>
        <row r="102">
          <cell r="B102">
            <v>3.3442992338891391</v>
          </cell>
          <cell r="F102">
            <v>3.5609433681512734</v>
          </cell>
        </row>
        <row r="103">
          <cell r="B103">
            <v>3.5939938171647285</v>
          </cell>
          <cell r="F103">
            <v>3.5609433681512734</v>
          </cell>
        </row>
        <row r="104">
          <cell r="B104">
            <v>3.3166532582461787</v>
          </cell>
          <cell r="F104">
            <v>3.5609433681512734</v>
          </cell>
        </row>
        <row r="105">
          <cell r="B105">
            <v>3.3758758071163619</v>
          </cell>
          <cell r="F105">
            <v>3.5609433681512734</v>
          </cell>
        </row>
        <row r="106">
          <cell r="B106">
            <v>5.0804452314697697</v>
          </cell>
          <cell r="G106">
            <v>3.6766225634055494</v>
          </cell>
        </row>
        <row r="107">
          <cell r="B107">
            <v>4.9330474934036941</v>
          </cell>
          <cell r="G107">
            <v>3.6766225634055494</v>
          </cell>
        </row>
        <row r="108">
          <cell r="B108">
            <v>3.791166753608068</v>
          </cell>
          <cell r="G108">
            <v>3.6766225634055494</v>
          </cell>
        </row>
        <row r="109">
          <cell r="B109">
            <v>3.7303643724696358</v>
          </cell>
          <cell r="G109">
            <v>3.6766225634055494</v>
          </cell>
        </row>
        <row r="110">
          <cell r="B110">
            <v>3.6121979286536248</v>
          </cell>
          <cell r="G110">
            <v>3.6766225634055494</v>
          </cell>
        </row>
        <row r="111">
          <cell r="B111">
            <v>3.3639058413251961</v>
          </cell>
          <cell r="G111">
            <v>3.6766225634055494</v>
          </cell>
        </row>
        <row r="112">
          <cell r="B112">
            <v>3.5262928529924462</v>
          </cell>
          <cell r="G112">
            <v>3.6766225634055494</v>
          </cell>
        </row>
        <row r="113">
          <cell r="B113">
            <v>3.3779187085615452</v>
          </cell>
          <cell r="G113">
            <v>3.6766225634055494</v>
          </cell>
        </row>
        <row r="114">
          <cell r="B114">
            <v>3.2034153005464483</v>
          </cell>
          <cell r="G114">
            <v>3.6766225634055494</v>
          </cell>
        </row>
        <row r="115">
          <cell r="B115">
            <v>3.193907017037251</v>
          </cell>
          <cell r="G115">
            <v>3.6766225634055494</v>
          </cell>
        </row>
        <row r="116">
          <cell r="B116">
            <v>3.0768599562363237</v>
          </cell>
          <cell r="G116">
            <v>3.6766225634055494</v>
          </cell>
        </row>
        <row r="117">
          <cell r="B117">
            <v>3.2299493045625893</v>
          </cell>
          <cell r="G117">
            <v>3.6766225634055494</v>
          </cell>
        </row>
      </sheetData>
      <sheetData sheetId="35" refreshError="1">
        <row r="58">
          <cell r="B58">
            <v>5.053528708133971</v>
          </cell>
          <cell r="C58">
            <v>4.8799554560838425</v>
          </cell>
          <cell r="H58" t="e">
            <v>#N/A</v>
          </cell>
        </row>
        <row r="59">
          <cell r="B59">
            <v>4.7910161599561762</v>
          </cell>
          <cell r="C59">
            <v>4.8799554560838425</v>
          </cell>
          <cell r="H59" t="e">
            <v>#N/A</v>
          </cell>
        </row>
        <row r="60">
          <cell r="B60">
            <v>4.6679344645991812</v>
          </cell>
          <cell r="C60">
            <v>4.8799554560838425</v>
          </cell>
          <cell r="H60" t="e">
            <v>#N/A</v>
          </cell>
        </row>
        <row r="61">
          <cell r="B61">
            <v>4.8983739837398375</v>
          </cell>
          <cell r="C61">
            <v>4.8799554560838425</v>
          </cell>
          <cell r="H61" t="e">
            <v>#N/A</v>
          </cell>
        </row>
        <row r="62">
          <cell r="B62">
            <v>4.680916457110925</v>
          </cell>
          <cell r="C62">
            <v>4.8799554560838425</v>
          </cell>
          <cell r="H62" t="e">
            <v>#N/A</v>
          </cell>
        </row>
        <row r="63">
          <cell r="B63">
            <v>5.1879629629629633</v>
          </cell>
          <cell r="C63">
            <v>4.8799554560838425</v>
          </cell>
          <cell r="H63" t="e">
            <v>#N/A</v>
          </cell>
        </row>
        <row r="64">
          <cell r="B64">
            <v>5.0511982570806104</v>
          </cell>
          <cell r="D64">
            <v>5.5341882921175518</v>
          </cell>
          <cell r="H64" t="e">
            <v>#N/A</v>
          </cell>
        </row>
        <row r="65">
          <cell r="B65">
            <v>5.1426824296779454</v>
          </cell>
          <cell r="D65">
            <v>5.5341882921175518</v>
          </cell>
          <cell r="H65" t="e">
            <v>#N/A</v>
          </cell>
        </row>
        <row r="66">
          <cell r="B66">
            <v>4.6826429305032526</v>
          </cell>
          <cell r="D66">
            <v>5.5341882921175518</v>
          </cell>
          <cell r="H66" t="e">
            <v>#N/A</v>
          </cell>
        </row>
        <row r="67">
          <cell r="B67">
            <v>3.8831127914303716</v>
          </cell>
          <cell r="D67">
            <v>5.5341882921175518</v>
          </cell>
          <cell r="H67">
            <v>3.8831127914303716</v>
          </cell>
        </row>
        <row r="68">
          <cell r="B68">
            <v>4.6964028776978415</v>
          </cell>
          <cell r="D68">
            <v>5.5341882921175518</v>
          </cell>
          <cell r="H68" t="e">
            <v>#N/A</v>
          </cell>
        </row>
        <row r="69">
          <cell r="B69">
            <v>4.3188405797101446</v>
          </cell>
          <cell r="D69">
            <v>5.5341882921175518</v>
          </cell>
          <cell r="H69" t="e">
            <v>#N/A</v>
          </cell>
        </row>
        <row r="70">
          <cell r="B70">
            <v>4.3124070217197259</v>
          </cell>
          <cell r="D70">
            <v>5.5341882921175518</v>
          </cell>
          <cell r="H70" t="e">
            <v>#N/A</v>
          </cell>
        </row>
        <row r="71">
          <cell r="B71">
            <v>4.1951284087900449</v>
          </cell>
          <cell r="D71">
            <v>5.5341882921175518</v>
          </cell>
          <cell r="H71" t="e">
            <v>#N/A</v>
          </cell>
        </row>
        <row r="72">
          <cell r="B72">
            <v>4.5351602895553258</v>
          </cell>
          <cell r="D72">
            <v>5.5341882921175518</v>
          </cell>
          <cell r="H72" t="e">
            <v>#N/A</v>
          </cell>
        </row>
        <row r="73">
          <cell r="B73">
            <v>4.9492055222714244</v>
          </cell>
          <cell r="D73">
            <v>5.5341882921175518</v>
          </cell>
          <cell r="H73" t="e">
            <v>#N/A</v>
          </cell>
        </row>
        <row r="74">
          <cell r="B74">
            <v>9.0021221410044809</v>
          </cell>
          <cell r="D74">
            <v>5.5341882921175518</v>
          </cell>
          <cell r="H74" t="e">
            <v>#N/A</v>
          </cell>
        </row>
        <row r="75">
          <cell r="B75">
            <v>11.641356255969436</v>
          </cell>
          <cell r="D75">
            <v>5.5341882921175518</v>
          </cell>
          <cell r="H75" t="e">
            <v>#N/A</v>
          </cell>
        </row>
      </sheetData>
      <sheetData sheetId="36" refreshError="1">
        <row r="58">
          <cell r="B58">
            <v>8.898245614035087</v>
          </cell>
          <cell r="C58">
            <v>8.2483894626292571</v>
          </cell>
          <cell r="H58" t="e">
            <v>#N/A</v>
          </cell>
        </row>
        <row r="59">
          <cell r="B59">
            <v>7.7419871794871797</v>
          </cell>
          <cell r="C59">
            <v>8.2483894626292571</v>
          </cell>
          <cell r="H59" t="e">
            <v>#N/A</v>
          </cell>
        </row>
        <row r="60">
          <cell r="B60">
            <v>8.2780337941628268</v>
          </cell>
          <cell r="C60">
            <v>8.2483894626292571</v>
          </cell>
          <cell r="H60" t="e">
            <v>#N/A</v>
          </cell>
        </row>
        <row r="61">
          <cell r="B61">
            <v>8.1593406593406588</v>
          </cell>
          <cell r="C61">
            <v>8.2483894626292571</v>
          </cell>
          <cell r="H61" t="e">
            <v>#N/A</v>
          </cell>
        </row>
        <row r="62">
          <cell r="B62">
            <v>8.1814946619217075</v>
          </cell>
          <cell r="C62">
            <v>8.2483894626292571</v>
          </cell>
          <cell r="H62" t="e">
            <v>#N/A</v>
          </cell>
        </row>
        <row r="63">
          <cell r="B63">
            <v>8.2312348668280872</v>
          </cell>
          <cell r="C63">
            <v>8.2483894626292571</v>
          </cell>
          <cell r="H63" t="e">
            <v>#N/A</v>
          </cell>
        </row>
        <row r="64">
          <cell r="B64">
            <v>8.5079533404029686</v>
          </cell>
          <cell r="D64">
            <v>9.1051683823417733</v>
          </cell>
          <cell r="H64" t="e">
            <v>#N/A</v>
          </cell>
        </row>
        <row r="65">
          <cell r="B65">
            <v>8.3408284023668635</v>
          </cell>
          <cell r="D65">
            <v>9.1051683823417733</v>
          </cell>
          <cell r="H65" t="e">
            <v>#N/A</v>
          </cell>
        </row>
        <row r="66">
          <cell r="B66">
            <v>8.7629815745393635</v>
          </cell>
          <cell r="D66">
            <v>9.1051683823417733</v>
          </cell>
          <cell r="H66" t="e">
            <v>#N/A</v>
          </cell>
        </row>
        <row r="67">
          <cell r="B67">
            <v>10.906785980611485</v>
          </cell>
          <cell r="D67">
            <v>9.1051683823417733</v>
          </cell>
          <cell r="H67">
            <v>10.906785980611485</v>
          </cell>
        </row>
        <row r="68">
          <cell r="B68">
            <v>12.164010624169986</v>
          </cell>
          <cell r="D68">
            <v>9.1051683823417733</v>
          </cell>
          <cell r="H68" t="e">
            <v>#N/A</v>
          </cell>
        </row>
        <row r="69">
          <cell r="B69">
            <v>11.097794117647059</v>
          </cell>
          <cell r="D69">
            <v>9.1051683823417733</v>
          </cell>
          <cell r="H69" t="e">
            <v>#N/A</v>
          </cell>
        </row>
        <row r="70">
          <cell r="B70">
            <v>9.2261273209549071</v>
          </cell>
          <cell r="D70">
            <v>9.1051683823417733</v>
          </cell>
          <cell r="H70" t="e">
            <v>#N/A</v>
          </cell>
        </row>
        <row r="71">
          <cell r="B71">
            <v>8.6444805194805188</v>
          </cell>
          <cell r="D71">
            <v>9.1051683823417733</v>
          </cell>
          <cell r="H71" t="e">
            <v>#N/A</v>
          </cell>
        </row>
        <row r="72">
          <cell r="B72">
            <v>8.2289156626506017</v>
          </cell>
          <cell r="D72">
            <v>9.1051683823417733</v>
          </cell>
          <cell r="H72" t="e">
            <v>#N/A</v>
          </cell>
        </row>
        <row r="73">
          <cell r="B73">
            <v>7.5375901132852725</v>
          </cell>
          <cell r="D73">
            <v>9.1051683823417733</v>
          </cell>
          <cell r="H73" t="e">
            <v>#N/A</v>
          </cell>
        </row>
        <row r="74">
          <cell r="B74">
            <v>7.4569789674952203</v>
          </cell>
          <cell r="D74">
            <v>9.1051683823417733</v>
          </cell>
          <cell r="H74" t="e">
            <v>#N/A</v>
          </cell>
        </row>
        <row r="75">
          <cell r="B75">
            <v>8.387573964497042</v>
          </cell>
          <cell r="D75">
            <v>9.1051683823417733</v>
          </cell>
          <cell r="H75" t="e">
            <v>#N/A</v>
          </cell>
        </row>
      </sheetData>
      <sheetData sheetId="37" refreshError="1">
        <row r="58">
          <cell r="B58">
            <v>7.8662251655629136</v>
          </cell>
          <cell r="C58">
            <v>7.5271568129474034</v>
          </cell>
          <cell r="G58" t="e">
            <v>#N/A</v>
          </cell>
        </row>
        <row r="59">
          <cell r="B59">
            <v>7.339157245632066</v>
          </cell>
          <cell r="C59">
            <v>7.5271568129474034</v>
          </cell>
          <cell r="G59" t="e">
            <v>#N/A</v>
          </cell>
        </row>
        <row r="60">
          <cell r="B60">
            <v>7.9519918283963227</v>
          </cell>
          <cell r="C60">
            <v>7.5271568129474034</v>
          </cell>
          <cell r="G60" t="e">
            <v>#N/A</v>
          </cell>
        </row>
        <row r="61">
          <cell r="B61">
            <v>8.3468468468468462</v>
          </cell>
          <cell r="C61">
            <v>7.5271568129474034</v>
          </cell>
          <cell r="G61">
            <v>8.3468468468468462</v>
          </cell>
        </row>
        <row r="62">
          <cell r="B62">
            <v>8.7175843694493782</v>
          </cell>
          <cell r="C62">
            <v>7.5271568129474034</v>
          </cell>
          <cell r="G62" t="e">
            <v>#N/A</v>
          </cell>
        </row>
        <row r="63">
          <cell r="B63">
            <v>8.6172199170124486</v>
          </cell>
          <cell r="C63">
            <v>7.5271568129474034</v>
          </cell>
          <cell r="G63" t="e">
            <v>#N/A</v>
          </cell>
        </row>
        <row r="64">
          <cell r="B64">
            <v>7.850701402805611</v>
          </cell>
          <cell r="C64">
            <v>7.5271568129474034</v>
          </cell>
          <cell r="G64" t="e">
            <v>#N/A</v>
          </cell>
        </row>
        <row r="65">
          <cell r="B65">
            <v>7.0419426048565121</v>
          </cell>
          <cell r="C65">
            <v>7.5271568129474034</v>
          </cell>
          <cell r="G65" t="e">
            <v>#N/A</v>
          </cell>
        </row>
        <row r="66">
          <cell r="B66">
            <v>6.6798245614035086</v>
          </cell>
          <cell r="C66">
            <v>7.5271568129474034</v>
          </cell>
          <cell r="G66" t="e">
            <v>#N/A</v>
          </cell>
        </row>
        <row r="67">
          <cell r="B67">
            <v>6.2532894736842106</v>
          </cell>
          <cell r="C67">
            <v>7.5271568129474034</v>
          </cell>
          <cell r="G67" t="e">
            <v>#N/A</v>
          </cell>
        </row>
        <row r="68">
          <cell r="B68">
            <v>6.4951724137931031</v>
          </cell>
          <cell r="C68">
            <v>7.5271568129474034</v>
          </cell>
          <cell r="G68" t="e">
            <v>#N/A</v>
          </cell>
        </row>
        <row r="69">
          <cell r="B69">
            <v>7.1659259259259258</v>
          </cell>
          <cell r="C69">
            <v>7.5271568129474034</v>
          </cell>
          <cell r="G69" t="e">
            <v>#N/A</v>
          </cell>
        </row>
      </sheetData>
      <sheetData sheetId="38" refreshError="1">
        <row r="90">
          <cell r="B90">
            <v>4.7974025974025976</v>
          </cell>
          <cell r="F90">
            <v>3.8939731488921225</v>
          </cell>
        </row>
        <row r="91">
          <cell r="B91">
            <v>4.839857651245552</v>
          </cell>
          <cell r="F91">
            <v>3.8939731488921225</v>
          </cell>
        </row>
        <row r="92">
          <cell r="B92">
            <v>3.8495159059474413</v>
          </cell>
          <cell r="F92">
            <v>3.8939731488921225</v>
          </cell>
        </row>
        <row r="93">
          <cell r="B93">
            <v>3.7952566796757732</v>
          </cell>
          <cell r="F93">
            <v>3.8939731488921225</v>
          </cell>
        </row>
        <row r="94">
          <cell r="B94">
            <v>3.6410499683744466</v>
          </cell>
          <cell r="F94">
            <v>3.8939731488921225</v>
          </cell>
        </row>
        <row r="95">
          <cell r="B95">
            <v>3.4924983692106979</v>
          </cell>
          <cell r="F95">
            <v>3.8939731488921225</v>
          </cell>
        </row>
        <row r="96">
          <cell r="B96">
            <v>3.7526849642004771</v>
          </cell>
          <cell r="F96">
            <v>3.8939731488921225</v>
          </cell>
        </row>
        <row r="97">
          <cell r="B97">
            <v>3.6975770266227941</v>
          </cell>
          <cell r="F97">
            <v>3.8939731488921225</v>
          </cell>
        </row>
        <row r="98">
          <cell r="B98">
            <v>3.5873890419344963</v>
          </cell>
          <cell r="F98">
            <v>3.8939731488921225</v>
          </cell>
        </row>
        <row r="99">
          <cell r="B99">
            <v>3.6508196721311474</v>
          </cell>
          <cell r="F99">
            <v>3.8939731488921225</v>
          </cell>
        </row>
        <row r="100">
          <cell r="B100">
            <v>3.6415156507413511</v>
          </cell>
          <cell r="F100">
            <v>3.8939731488921225</v>
          </cell>
        </row>
        <row r="101">
          <cell r="B101">
            <v>3.9821102592186928</v>
          </cell>
          <cell r="F101">
            <v>3.8939731488921225</v>
          </cell>
        </row>
        <row r="102">
          <cell r="B102">
            <v>5.0269694819020581</v>
          </cell>
        </row>
        <row r="103">
          <cell r="B103">
            <v>4.8747416287722203</v>
          </cell>
        </row>
        <row r="104">
          <cell r="B104">
            <v>3.8971524288107204</v>
          </cell>
        </row>
        <row r="105">
          <cell r="B105">
            <v>3.7422645358721525</v>
          </cell>
        </row>
        <row r="106">
          <cell r="B106">
            <v>3.7674029451137887</v>
          </cell>
        </row>
        <row r="107">
          <cell r="B107">
            <v>3.6365235749472204</v>
          </cell>
        </row>
        <row r="108">
          <cell r="B108">
            <v>3.8593099345627602</v>
          </cell>
        </row>
        <row r="109">
          <cell r="B109">
            <v>3.8774725274725275</v>
          </cell>
        </row>
        <row r="110">
          <cell r="B110">
            <v>3.6655782312925171</v>
          </cell>
        </row>
        <row r="111">
          <cell r="B111">
            <v>3.7547990785769132</v>
          </cell>
        </row>
        <row r="112">
          <cell r="B112">
            <v>3.3913480885311871</v>
          </cell>
        </row>
        <row r="113">
          <cell r="B113">
            <v>4.1881756756756756</v>
          </cell>
        </row>
        <row r="138">
          <cell r="J138">
            <v>4.0850632559552267</v>
          </cell>
        </row>
        <row r="139">
          <cell r="J139">
            <v>4.0850632559552267</v>
          </cell>
        </row>
        <row r="140">
          <cell r="J140">
            <v>4.0850632559552267</v>
          </cell>
        </row>
        <row r="141">
          <cell r="J141">
            <v>4.0850632559552267</v>
          </cell>
        </row>
        <row r="142">
          <cell r="J142">
            <v>4.0850632559552267</v>
          </cell>
        </row>
        <row r="143">
          <cell r="J143">
            <v>4.0850632559552267</v>
          </cell>
        </row>
        <row r="144">
          <cell r="J144">
            <v>4.0850632559552267</v>
          </cell>
        </row>
        <row r="145">
          <cell r="J145">
            <v>4.0850632559552267</v>
          </cell>
        </row>
        <row r="146">
          <cell r="J146">
            <v>4.0850632559552267</v>
          </cell>
        </row>
        <row r="147">
          <cell r="J147">
            <v>4.0850632559552267</v>
          </cell>
        </row>
        <row r="148">
          <cell r="J148">
            <v>4.0850632559552267</v>
          </cell>
        </row>
        <row r="149">
          <cell r="J149">
            <v>4.0850632559552267</v>
          </cell>
        </row>
      </sheetData>
      <sheetData sheetId="39" refreshError="1">
        <row r="66">
          <cell r="B66">
            <v>8.1698113207547163</v>
          </cell>
          <cell r="D66">
            <v>6.3264661291444044</v>
          </cell>
          <cell r="I66" t="e">
            <v>#N/A</v>
          </cell>
        </row>
        <row r="67">
          <cell r="B67">
            <v>8.8329571106094811</v>
          </cell>
          <cell r="D67">
            <v>6.3264661291444044</v>
          </cell>
          <cell r="I67" t="e">
            <v>#N/A</v>
          </cell>
        </row>
        <row r="68">
          <cell r="B68">
            <v>7.5378787878787881</v>
          </cell>
          <cell r="D68">
            <v>6.3264661291444044</v>
          </cell>
          <cell r="I68" t="e">
            <v>#N/A</v>
          </cell>
        </row>
        <row r="69">
          <cell r="B69">
            <v>6.0026178010471201</v>
          </cell>
          <cell r="D69">
            <v>6.3264661291444044</v>
          </cell>
          <cell r="I69">
            <v>6.0026178010471201</v>
          </cell>
        </row>
        <row r="70">
          <cell r="B70">
            <v>5.5105263157894733</v>
          </cell>
          <cell r="D70">
            <v>6.3264661291444044</v>
          </cell>
          <cell r="I70" t="e">
            <v>#N/A</v>
          </cell>
        </row>
        <row r="71">
          <cell r="B71">
            <v>5.239043824701195</v>
          </cell>
          <cell r="D71">
            <v>6.3264661291444044</v>
          </cell>
          <cell r="I71" t="e">
            <v>#N/A</v>
          </cell>
        </row>
        <row r="72">
          <cell r="B72">
            <v>5.6930693069306928</v>
          </cell>
          <cell r="D72">
            <v>6.3264661291444044</v>
          </cell>
          <cell r="I72" t="e">
            <v>#N/A</v>
          </cell>
        </row>
        <row r="73">
          <cell r="B73">
            <v>6.0801033591731271</v>
          </cell>
          <cell r="D73">
            <v>6.3264661291444044</v>
          </cell>
          <cell r="I73" t="e">
            <v>#N/A</v>
          </cell>
        </row>
        <row r="74">
          <cell r="B74">
            <v>5.6713780918727918</v>
          </cell>
          <cell r="D74">
            <v>6.3264661291444044</v>
          </cell>
          <cell r="I74" t="e">
            <v>#N/A</v>
          </cell>
        </row>
        <row r="75">
          <cell r="B75">
            <v>5.2806324110671934</v>
          </cell>
          <cell r="D75">
            <v>6.3264661291444044</v>
          </cell>
          <cell r="I75" t="e">
            <v>#N/A</v>
          </cell>
        </row>
        <row r="76">
          <cell r="B76">
            <v>5.819787985865724</v>
          </cell>
          <cell r="D76">
            <v>6.3264661291444044</v>
          </cell>
          <cell r="I76" t="e">
            <v>#N/A</v>
          </cell>
        </row>
        <row r="77">
          <cell r="B77">
            <v>6.0797872340425529</v>
          </cell>
          <cell r="D77">
            <v>6.3264661291444044</v>
          </cell>
          <cell r="I77" t="e">
            <v>#N/A</v>
          </cell>
        </row>
        <row r="78">
          <cell r="B78">
            <v>8.5567375886524815</v>
          </cell>
          <cell r="E78">
            <v>6.2384018796088467</v>
          </cell>
          <cell r="I78" t="e">
            <v>#N/A</v>
          </cell>
        </row>
        <row r="79">
          <cell r="B79">
            <v>7.333333333333333</v>
          </cell>
          <cell r="E79">
            <v>6.2384018796088467</v>
          </cell>
          <cell r="I79" t="e">
            <v>#N/A</v>
          </cell>
        </row>
        <row r="80">
          <cell r="B80">
            <v>6.5017543859649125</v>
          </cell>
          <cell r="E80">
            <v>6.2384018796088467</v>
          </cell>
          <cell r="I80" t="e">
            <v>#N/A</v>
          </cell>
        </row>
        <row r="81">
          <cell r="B81">
            <v>6.0839160839160842</v>
          </cell>
          <cell r="E81">
            <v>6.2384018796088467</v>
          </cell>
          <cell r="I81">
            <v>6.0839160839160842</v>
          </cell>
        </row>
        <row r="82">
          <cell r="B82">
            <v>5.5</v>
          </cell>
          <cell r="E82">
            <v>6.2384018796088467</v>
          </cell>
          <cell r="I82" t="e">
            <v>#N/A</v>
          </cell>
        </row>
        <row r="83">
          <cell r="B83">
            <v>4.9833333333333334</v>
          </cell>
          <cell r="E83">
            <v>6.2384018796088467</v>
          </cell>
          <cell r="I83" t="e">
            <v>#N/A</v>
          </cell>
        </row>
        <row r="84">
          <cell r="B84">
            <v>6.125</v>
          </cell>
          <cell r="E84">
            <v>6.2384018796088467</v>
          </cell>
          <cell r="I84" t="e">
            <v>#N/A</v>
          </cell>
        </row>
        <row r="85">
          <cell r="B85">
            <v>6.322916666666667</v>
          </cell>
          <cell r="E85">
            <v>6.2384018796088467</v>
          </cell>
          <cell r="I85" t="e">
            <v>#N/A</v>
          </cell>
        </row>
        <row r="86">
          <cell r="B86">
            <v>6.0142857142857142</v>
          </cell>
          <cell r="E86">
            <v>6.2384018796088467</v>
          </cell>
          <cell r="I86" t="e">
            <v>#N/A</v>
          </cell>
        </row>
        <row r="87">
          <cell r="B87">
            <v>5.6143790849673199</v>
          </cell>
          <cell r="E87">
            <v>6.2384018796088467</v>
          </cell>
          <cell r="I87" t="e">
            <v>#N/A</v>
          </cell>
        </row>
        <row r="88">
          <cell r="B88">
            <v>5.5263157894736841</v>
          </cell>
          <cell r="E88">
            <v>6.2384018796088467</v>
          </cell>
          <cell r="I88" t="e">
            <v>#N/A</v>
          </cell>
        </row>
      </sheetData>
      <sheetData sheetId="40" refreshError="1">
        <row r="66">
          <cell r="B66">
            <v>4.1955922865013777</v>
          </cell>
          <cell r="D66">
            <v>3.6065498202133512</v>
          </cell>
          <cell r="I66" t="e">
            <v>#N/A</v>
          </cell>
        </row>
        <row r="67">
          <cell r="B67">
            <v>4.2359166951177878</v>
          </cell>
          <cell r="D67">
            <v>3.6065498202133512</v>
          </cell>
          <cell r="I67" t="e">
            <v>#N/A</v>
          </cell>
        </row>
        <row r="68">
          <cell r="B68">
            <v>3.395775085430258</v>
          </cell>
          <cell r="D68">
            <v>3.6065498202133512</v>
          </cell>
          <cell r="I68" t="e">
            <v>#N/A</v>
          </cell>
        </row>
        <row r="69">
          <cell r="B69">
            <v>3.5093251949813498</v>
          </cell>
          <cell r="D69">
            <v>3.6065498202133512</v>
          </cell>
          <cell r="I69">
            <v>3.5093251949813498</v>
          </cell>
        </row>
        <row r="70">
          <cell r="B70">
            <v>3.5215343203230147</v>
          </cell>
          <cell r="D70">
            <v>3.6065498202133512</v>
          </cell>
          <cell r="I70" t="e">
            <v>#N/A</v>
          </cell>
        </row>
        <row r="71">
          <cell r="B71">
            <v>3.3367673179396093</v>
          </cell>
          <cell r="D71">
            <v>3.6065498202133512</v>
          </cell>
          <cell r="I71" t="e">
            <v>#N/A</v>
          </cell>
        </row>
        <row r="72">
          <cell r="B72">
            <v>3.5598556903902918</v>
          </cell>
          <cell r="D72">
            <v>3.6065498202133512</v>
          </cell>
          <cell r="I72" t="e">
            <v>#N/A</v>
          </cell>
        </row>
        <row r="73">
          <cell r="B73">
            <v>3.3856562922868743</v>
          </cell>
          <cell r="D73">
            <v>3.6065498202133512</v>
          </cell>
          <cell r="I73" t="e">
            <v>#N/A</v>
          </cell>
        </row>
        <row r="74">
          <cell r="B74">
            <v>3.3897453083109919</v>
          </cell>
          <cell r="D74">
            <v>3.6065498202133512</v>
          </cell>
          <cell r="I74" t="e">
            <v>#N/A</v>
          </cell>
        </row>
        <row r="75">
          <cell r="B75">
            <v>3.503396496245978</v>
          </cell>
          <cell r="D75">
            <v>3.6065498202133512</v>
          </cell>
          <cell r="I75" t="e">
            <v>#N/A</v>
          </cell>
        </row>
        <row r="76">
          <cell r="B76">
            <v>3.417514534883721</v>
          </cell>
          <cell r="D76">
            <v>3.6065498202133512</v>
          </cell>
          <cell r="I76" t="e">
            <v>#N/A</v>
          </cell>
        </row>
        <row r="77">
          <cell r="B77">
            <v>3.827518620148961</v>
          </cell>
          <cell r="D77">
            <v>3.6065498202133512</v>
          </cell>
          <cell r="I77" t="e">
            <v>#N/A</v>
          </cell>
        </row>
        <row r="78">
          <cell r="B78">
            <v>4.6344637223974763</v>
          </cell>
          <cell r="E78">
            <v>3.8288457791075596</v>
          </cell>
          <cell r="I78" t="e">
            <v>#N/A</v>
          </cell>
        </row>
        <row r="79">
          <cell r="B79">
            <v>4.6151736745886653</v>
          </cell>
          <cell r="E79">
            <v>3.8288457791075596</v>
          </cell>
          <cell r="I79" t="e">
            <v>#N/A</v>
          </cell>
        </row>
        <row r="80">
          <cell r="B80">
            <v>3.6222222222222222</v>
          </cell>
          <cell r="E80">
            <v>3.8288457791075596</v>
          </cell>
          <cell r="I80" t="e">
            <v>#N/A</v>
          </cell>
        </row>
        <row r="81">
          <cell r="B81">
            <v>3.6225875625446746</v>
          </cell>
          <cell r="E81">
            <v>3.8288457791075596</v>
          </cell>
          <cell r="I81">
            <v>3.6225875625446746</v>
          </cell>
        </row>
        <row r="82">
          <cell r="B82">
            <v>3.6923882681564244</v>
          </cell>
          <cell r="E82">
            <v>3.8288457791075596</v>
          </cell>
          <cell r="I82" t="e">
            <v>#N/A</v>
          </cell>
        </row>
        <row r="83">
          <cell r="B83">
            <v>3.5771491550330641</v>
          </cell>
          <cell r="E83">
            <v>3.8288457791075596</v>
          </cell>
          <cell r="I83" t="e">
            <v>#N/A</v>
          </cell>
        </row>
        <row r="84">
          <cell r="B84">
            <v>3.7696351267779837</v>
          </cell>
          <cell r="E84">
            <v>3.8288457791075596</v>
          </cell>
          <cell r="I84" t="e">
            <v>#N/A</v>
          </cell>
        </row>
        <row r="85">
          <cell r="B85">
            <v>3.7412993039443156</v>
          </cell>
          <cell r="E85">
            <v>3.8288457791075596</v>
          </cell>
          <cell r="I85" t="e">
            <v>#N/A</v>
          </cell>
        </row>
        <row r="86">
          <cell r="B86">
            <v>3.5725601131541724</v>
          </cell>
          <cell r="E86">
            <v>3.8288457791075596</v>
          </cell>
          <cell r="I86" t="e">
            <v>#N/A</v>
          </cell>
        </row>
        <row r="87">
          <cell r="B87">
            <v>3.6790090570058602</v>
          </cell>
          <cell r="E87">
            <v>3.8288457791075596</v>
          </cell>
          <cell r="I87" t="e">
            <v>#N/A</v>
          </cell>
        </row>
        <row r="88">
          <cell r="B88">
            <v>3.2954007884362682</v>
          </cell>
          <cell r="I88" t="e">
            <v>#N/A</v>
          </cell>
        </row>
      </sheetData>
      <sheetData sheetId="41" refreshError="1"/>
      <sheetData sheetId="42" refreshError="1"/>
      <sheetData sheetId="43" refreshError="1">
        <row r="109">
          <cell r="B109">
            <v>38029</v>
          </cell>
          <cell r="G109">
            <v>34295.083333333336</v>
          </cell>
        </row>
        <row r="110">
          <cell r="B110">
            <v>35927</v>
          </cell>
          <cell r="G110">
            <v>34295.083333333336</v>
          </cell>
        </row>
        <row r="111">
          <cell r="B111">
            <v>35849</v>
          </cell>
          <cell r="G111">
            <v>34295.083333333336</v>
          </cell>
        </row>
        <row r="112">
          <cell r="B112">
            <v>34195</v>
          </cell>
          <cell r="G112">
            <v>34295.083333333336</v>
          </cell>
        </row>
        <row r="113">
          <cell r="B113">
            <v>34690</v>
          </cell>
          <cell r="G113">
            <v>34295.083333333336</v>
          </cell>
        </row>
        <row r="114">
          <cell r="B114">
            <v>29310</v>
          </cell>
          <cell r="G114">
            <v>34295.083333333336</v>
          </cell>
        </row>
        <row r="115">
          <cell r="B115">
            <v>34127</v>
          </cell>
          <cell r="G115">
            <v>34295.083333333336</v>
          </cell>
        </row>
        <row r="116">
          <cell r="B116">
            <v>34144</v>
          </cell>
          <cell r="G116">
            <v>34295.083333333336</v>
          </cell>
        </row>
        <row r="117">
          <cell r="B117">
            <v>32439</v>
          </cell>
          <cell r="G117">
            <v>34295.083333333336</v>
          </cell>
        </row>
        <row r="118">
          <cell r="B118">
            <v>34704</v>
          </cell>
          <cell r="G118">
            <v>34295.083333333336</v>
          </cell>
        </row>
        <row r="119">
          <cell r="B119">
            <v>34219</v>
          </cell>
          <cell r="G119">
            <v>34295.083333333336</v>
          </cell>
        </row>
        <row r="120">
          <cell r="B120">
            <v>33908</v>
          </cell>
          <cell r="G120">
            <v>34295.083333333336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>
        <row r="60">
          <cell r="B60">
            <v>17735</v>
          </cell>
          <cell r="C60">
            <v>17078.583333333332</v>
          </cell>
          <cell r="H60" t="e">
            <v>#N/A</v>
          </cell>
        </row>
        <row r="61">
          <cell r="B61">
            <v>17117</v>
          </cell>
          <cell r="C61">
            <v>17078.583333333332</v>
          </cell>
          <cell r="H61" t="e">
            <v>#N/A</v>
          </cell>
        </row>
        <row r="62">
          <cell r="B62">
            <v>18748</v>
          </cell>
          <cell r="C62">
            <v>17078.583333333332</v>
          </cell>
          <cell r="H62" t="e">
            <v>#N/A</v>
          </cell>
        </row>
        <row r="63">
          <cell r="B63">
            <v>17425</v>
          </cell>
          <cell r="C63">
            <v>17078.583333333332</v>
          </cell>
          <cell r="H63">
            <v>17425</v>
          </cell>
        </row>
        <row r="64">
          <cell r="B64">
            <v>18634</v>
          </cell>
          <cell r="C64">
            <v>17078.583333333332</v>
          </cell>
          <cell r="H64" t="e">
            <v>#N/A</v>
          </cell>
        </row>
        <row r="65">
          <cell r="B65">
            <v>15118</v>
          </cell>
          <cell r="C65">
            <v>17078.583333333332</v>
          </cell>
          <cell r="H65" t="e">
            <v>#N/A</v>
          </cell>
        </row>
        <row r="66">
          <cell r="B66">
            <v>16652</v>
          </cell>
          <cell r="C66">
            <v>17078.583333333332</v>
          </cell>
          <cell r="H66" t="e">
            <v>#N/A</v>
          </cell>
        </row>
        <row r="67">
          <cell r="B67">
            <v>17174</v>
          </cell>
          <cell r="C67">
            <v>17078.583333333332</v>
          </cell>
          <cell r="H67" t="e">
            <v>#N/A</v>
          </cell>
        </row>
        <row r="68">
          <cell r="B68">
            <v>15658</v>
          </cell>
          <cell r="C68">
            <v>17078.583333333332</v>
          </cell>
          <cell r="H68" t="e">
            <v>#N/A</v>
          </cell>
        </row>
        <row r="69">
          <cell r="B69">
            <v>17826</v>
          </cell>
          <cell r="C69">
            <v>17078.583333333332</v>
          </cell>
          <cell r="H69" t="e">
            <v>#N/A</v>
          </cell>
        </row>
        <row r="70">
          <cell r="B70">
            <v>16445</v>
          </cell>
          <cell r="C70">
            <v>17078.583333333332</v>
          </cell>
          <cell r="H70" t="e">
            <v>#N/A</v>
          </cell>
        </row>
        <row r="71">
          <cell r="B71">
            <v>16411</v>
          </cell>
          <cell r="C71">
            <v>17078.583333333332</v>
          </cell>
          <cell r="H71" t="e">
            <v>#N/A</v>
          </cell>
        </row>
        <row r="72">
          <cell r="B72">
            <v>49067</v>
          </cell>
          <cell r="D72">
            <v>48935.666666666664</v>
          </cell>
          <cell r="H72" t="e">
            <v>#N/A</v>
          </cell>
        </row>
        <row r="73">
          <cell r="B73">
            <v>47902</v>
          </cell>
          <cell r="D73">
            <v>48935.666666666664</v>
          </cell>
          <cell r="H73" t="e">
            <v>#N/A</v>
          </cell>
        </row>
        <row r="74">
          <cell r="B74">
            <v>49052</v>
          </cell>
          <cell r="D74">
            <v>48935.666666666664</v>
          </cell>
          <cell r="H74" t="e">
            <v>#N/A</v>
          </cell>
        </row>
        <row r="75">
          <cell r="B75">
            <v>47559</v>
          </cell>
          <cell r="D75">
            <v>48935.666666666664</v>
          </cell>
          <cell r="H75">
            <v>47559</v>
          </cell>
        </row>
        <row r="76">
          <cell r="B76">
            <v>45135</v>
          </cell>
          <cell r="D76">
            <v>48935.666666666664</v>
          </cell>
          <cell r="H76" t="e">
            <v>#N/A</v>
          </cell>
        </row>
        <row r="77">
          <cell r="B77">
            <v>49314</v>
          </cell>
          <cell r="D77">
            <v>48935.666666666664</v>
          </cell>
          <cell r="H77" t="e">
            <v>#N/A</v>
          </cell>
        </row>
        <row r="78">
          <cell r="B78">
            <v>51573</v>
          </cell>
          <cell r="D78">
            <v>48935.666666666664</v>
          </cell>
          <cell r="H78" t="e">
            <v>#N/A</v>
          </cell>
        </row>
        <row r="79">
          <cell r="B79">
            <v>53641</v>
          </cell>
          <cell r="D79">
            <v>48935.666666666664</v>
          </cell>
          <cell r="H79" t="e">
            <v>#N/A</v>
          </cell>
        </row>
        <row r="80">
          <cell r="B80">
            <v>55565</v>
          </cell>
          <cell r="D80">
            <v>48935.666666666664</v>
          </cell>
          <cell r="H80" t="e">
            <v>#N/A</v>
          </cell>
        </row>
        <row r="81">
          <cell r="B81">
            <v>53096</v>
          </cell>
          <cell r="D81">
            <v>48935.666666666664</v>
          </cell>
          <cell r="H81" t="e">
            <v>#N/A</v>
          </cell>
        </row>
        <row r="82">
          <cell r="B82">
            <v>37355</v>
          </cell>
          <cell r="D82">
            <v>48935.666666666664</v>
          </cell>
          <cell r="H82" t="e">
            <v>#N/A</v>
          </cell>
        </row>
        <row r="83">
          <cell r="B83">
            <v>47969</v>
          </cell>
          <cell r="D83">
            <v>48935.666666666664</v>
          </cell>
          <cell r="H83" t="e">
            <v>#N/A</v>
          </cell>
        </row>
      </sheetData>
      <sheetData sheetId="45" refreshError="1"/>
      <sheetData sheetId="46" refreshError="1">
        <row r="59">
          <cell r="B59">
            <v>5939</v>
          </cell>
          <cell r="C59">
            <v>7532.5</v>
          </cell>
          <cell r="G59" t="e">
            <v>#N/A</v>
          </cell>
        </row>
        <row r="60">
          <cell r="B60">
            <v>7141</v>
          </cell>
          <cell r="C60">
            <v>7532.5</v>
          </cell>
          <cell r="G60" t="e">
            <v>#N/A</v>
          </cell>
        </row>
        <row r="61">
          <cell r="B61">
            <v>7785</v>
          </cell>
          <cell r="C61">
            <v>7532.5</v>
          </cell>
          <cell r="G61" t="e">
            <v>#N/A</v>
          </cell>
        </row>
        <row r="62">
          <cell r="B62">
            <v>9265</v>
          </cell>
          <cell r="C62">
            <v>7532.5</v>
          </cell>
          <cell r="G62">
            <v>9265</v>
          </cell>
        </row>
        <row r="63">
          <cell r="B63">
            <v>9816</v>
          </cell>
          <cell r="C63">
            <v>7532.5</v>
          </cell>
          <cell r="G63" t="e">
            <v>#N/A</v>
          </cell>
        </row>
        <row r="64">
          <cell r="B64">
            <v>8307</v>
          </cell>
          <cell r="C64">
            <v>7532.5</v>
          </cell>
          <cell r="G64" t="e">
            <v>#N/A</v>
          </cell>
        </row>
        <row r="65">
          <cell r="B65">
            <v>7835</v>
          </cell>
          <cell r="C65">
            <v>7532.5</v>
          </cell>
          <cell r="G65" t="e">
            <v>#N/A</v>
          </cell>
        </row>
        <row r="66">
          <cell r="B66">
            <v>6380</v>
          </cell>
          <cell r="C66">
            <v>7532.5</v>
          </cell>
          <cell r="G66" t="e">
            <v>#N/A</v>
          </cell>
        </row>
        <row r="67">
          <cell r="B67">
            <v>6092</v>
          </cell>
          <cell r="C67">
            <v>7532.5</v>
          </cell>
          <cell r="G67" t="e">
            <v>#N/A</v>
          </cell>
        </row>
        <row r="68">
          <cell r="B68">
            <v>5703</v>
          </cell>
          <cell r="C68">
            <v>7532.5</v>
          </cell>
          <cell r="G68" t="e">
            <v>#N/A</v>
          </cell>
        </row>
        <row r="69">
          <cell r="B69">
            <v>4709</v>
          </cell>
          <cell r="C69">
            <v>7532.5</v>
          </cell>
          <cell r="G69" t="e">
            <v>#N/A</v>
          </cell>
        </row>
        <row r="70">
          <cell r="B70">
            <v>4837</v>
          </cell>
          <cell r="C70">
            <v>7532.5</v>
          </cell>
          <cell r="G70" t="e">
            <v>#N/A</v>
          </cell>
        </row>
      </sheetData>
      <sheetData sheetId="47" refreshError="1">
        <row r="97">
          <cell r="F97">
            <v>10322.833333333334</v>
          </cell>
        </row>
        <row r="98">
          <cell r="F98">
            <v>10322.833333333334</v>
          </cell>
        </row>
        <row r="99">
          <cell r="F99">
            <v>10322.833333333334</v>
          </cell>
        </row>
        <row r="100">
          <cell r="F100">
            <v>10322.833333333334</v>
          </cell>
        </row>
        <row r="101">
          <cell r="F101">
            <v>10322.833333333334</v>
          </cell>
        </row>
        <row r="102">
          <cell r="F102">
            <v>10322.833333333334</v>
          </cell>
        </row>
        <row r="103">
          <cell r="F103">
            <v>10322.833333333334</v>
          </cell>
        </row>
        <row r="104">
          <cell r="F104">
            <v>10322.833333333334</v>
          </cell>
        </row>
        <row r="105">
          <cell r="F105">
            <v>10322.833333333334</v>
          </cell>
        </row>
        <row r="106">
          <cell r="F106">
            <v>10322.833333333334</v>
          </cell>
        </row>
        <row r="107">
          <cell r="F107">
            <v>10322.833333333334</v>
          </cell>
        </row>
        <row r="108">
          <cell r="F108">
            <v>10322.833333333334</v>
          </cell>
        </row>
        <row r="109">
          <cell r="G109">
            <v>11237</v>
          </cell>
        </row>
        <row r="110">
          <cell r="G110">
            <v>11237</v>
          </cell>
        </row>
        <row r="111">
          <cell r="G111">
            <v>11237</v>
          </cell>
        </row>
        <row r="112">
          <cell r="G112">
            <v>11237</v>
          </cell>
        </row>
        <row r="113">
          <cell r="G113">
            <v>11237</v>
          </cell>
        </row>
        <row r="114">
          <cell r="G114">
            <v>11237</v>
          </cell>
        </row>
        <row r="115">
          <cell r="G115">
            <v>11237</v>
          </cell>
        </row>
        <row r="116">
          <cell r="G116">
            <v>11237</v>
          </cell>
        </row>
        <row r="117">
          <cell r="G117">
            <v>11237</v>
          </cell>
        </row>
        <row r="118">
          <cell r="G118">
            <v>11237</v>
          </cell>
        </row>
        <row r="119">
          <cell r="G119">
            <v>11237</v>
          </cell>
        </row>
        <row r="120">
          <cell r="G120">
            <v>11237</v>
          </cell>
        </row>
      </sheetData>
      <sheetData sheetId="48" refreshError="1">
        <row r="95">
          <cell r="F95">
            <v>2177.0833333333335</v>
          </cell>
        </row>
        <row r="96">
          <cell r="F96">
            <v>2177.0833333333335</v>
          </cell>
        </row>
        <row r="97">
          <cell r="F97">
            <v>2177.0833333333335</v>
          </cell>
        </row>
        <row r="98">
          <cell r="F98">
            <v>2177.0833333333335</v>
          </cell>
        </row>
        <row r="99">
          <cell r="F99">
            <v>2177.0833333333335</v>
          </cell>
        </row>
        <row r="100">
          <cell r="F100">
            <v>2177.0833333333335</v>
          </cell>
        </row>
        <row r="101">
          <cell r="F101">
            <v>2177.0833333333335</v>
          </cell>
        </row>
        <row r="102">
          <cell r="F102">
            <v>2177.0833333333335</v>
          </cell>
        </row>
        <row r="103">
          <cell r="F103">
            <v>2177.0833333333335</v>
          </cell>
        </row>
        <row r="104">
          <cell r="F104">
            <v>2177.0833333333335</v>
          </cell>
        </row>
        <row r="105">
          <cell r="F105">
            <v>2177.0833333333335</v>
          </cell>
        </row>
        <row r="106">
          <cell r="F106">
            <v>2177.0833333333335</v>
          </cell>
        </row>
        <row r="107">
          <cell r="G107">
            <v>1108.0833333333333</v>
          </cell>
        </row>
        <row r="108">
          <cell r="G108">
            <v>1108.0833333333333</v>
          </cell>
        </row>
        <row r="109">
          <cell r="G109">
            <v>1108.0833333333333</v>
          </cell>
        </row>
        <row r="110">
          <cell r="G110">
            <v>1108.0833333333333</v>
          </cell>
        </row>
        <row r="111">
          <cell r="G111">
            <v>1108.0833333333333</v>
          </cell>
        </row>
        <row r="112">
          <cell r="G112">
            <v>1108.0833333333333</v>
          </cell>
        </row>
        <row r="113">
          <cell r="G113">
            <v>1108.0833333333333</v>
          </cell>
        </row>
        <row r="114">
          <cell r="G114">
            <v>1108.0833333333333</v>
          </cell>
        </row>
        <row r="115">
          <cell r="G115">
            <v>1108.0833333333333</v>
          </cell>
        </row>
        <row r="116">
          <cell r="G116">
            <v>1108.0833333333333</v>
          </cell>
        </row>
        <row r="117">
          <cell r="G117">
            <v>1108.0833333333333</v>
          </cell>
        </row>
        <row r="118">
          <cell r="G118">
            <v>1108.0833333333333</v>
          </cell>
        </row>
      </sheetData>
      <sheetData sheetId="49" refreshError="1">
        <row r="99">
          <cell r="F99">
            <v>12499.916666666666</v>
          </cell>
        </row>
        <row r="100">
          <cell r="F100">
            <v>12499.916666666666</v>
          </cell>
        </row>
        <row r="101">
          <cell r="F101">
            <v>12499.916666666666</v>
          </cell>
        </row>
        <row r="102">
          <cell r="F102">
            <v>12499.916666666666</v>
          </cell>
        </row>
        <row r="103">
          <cell r="F103">
            <v>12499.916666666666</v>
          </cell>
        </row>
        <row r="104">
          <cell r="F104">
            <v>12499.916666666666</v>
          </cell>
        </row>
        <row r="105">
          <cell r="F105">
            <v>12499.916666666666</v>
          </cell>
        </row>
        <row r="106">
          <cell r="F106">
            <v>12499.916666666666</v>
          </cell>
        </row>
        <row r="107">
          <cell r="F107">
            <v>12499.916666666666</v>
          </cell>
        </row>
        <row r="108">
          <cell r="F108">
            <v>12499.916666666666</v>
          </cell>
        </row>
        <row r="109">
          <cell r="F109">
            <v>12499.916666666666</v>
          </cell>
        </row>
        <row r="110">
          <cell r="F110">
            <v>12499.916666666666</v>
          </cell>
        </row>
      </sheetData>
      <sheetData sheetId="50" refreshError="1"/>
      <sheetData sheetId="51" refreshError="1">
        <row r="41">
          <cell r="B41" t="str">
            <v>MI</v>
          </cell>
          <cell r="C41" t="str">
            <v>ME</v>
          </cell>
        </row>
        <row r="55">
          <cell r="B55">
            <v>105634</v>
          </cell>
          <cell r="C55">
            <v>26125</v>
          </cell>
        </row>
        <row r="57">
          <cell r="E57">
            <v>8201.25</v>
          </cell>
          <cell r="F57">
            <v>1707.5</v>
          </cell>
          <cell r="N57">
            <v>11330.5</v>
          </cell>
          <cell r="O57">
            <v>1818</v>
          </cell>
        </row>
      </sheetData>
      <sheetData sheetId="52" refreshError="1">
        <row r="58">
          <cell r="J58">
            <v>4594</v>
          </cell>
          <cell r="K58">
            <v>1944</v>
          </cell>
          <cell r="L58">
            <v>292</v>
          </cell>
          <cell r="V58">
            <v>2806</v>
          </cell>
          <cell r="W58">
            <v>1315</v>
          </cell>
          <cell r="X58">
            <v>3151</v>
          </cell>
        </row>
      </sheetData>
      <sheetData sheetId="53" refreshError="1">
        <row r="39">
          <cell r="Y39">
            <v>158557</v>
          </cell>
          <cell r="Z39" t="e">
            <v>#REF!</v>
          </cell>
          <cell r="AA39" t="e">
            <v>#REF!</v>
          </cell>
          <cell r="AB39" t="e">
            <v>#REF!</v>
          </cell>
          <cell r="AC39">
            <v>459472</v>
          </cell>
        </row>
        <row r="40">
          <cell r="Y40">
            <v>207399</v>
          </cell>
          <cell r="Z40" t="e">
            <v>#REF!</v>
          </cell>
          <cell r="AA40" t="e">
            <v>#REF!</v>
          </cell>
          <cell r="AB40" t="e">
            <v>#REF!</v>
          </cell>
        </row>
        <row r="113">
          <cell r="B113">
            <v>72929</v>
          </cell>
        </row>
        <row r="114">
          <cell r="B114">
            <v>60770</v>
          </cell>
        </row>
        <row r="115">
          <cell r="B115">
            <v>54902</v>
          </cell>
        </row>
        <row r="116">
          <cell r="B116">
            <v>54751</v>
          </cell>
        </row>
        <row r="117">
          <cell r="B117">
            <v>54343</v>
          </cell>
        </row>
        <row r="118">
          <cell r="B118">
            <v>48365</v>
          </cell>
        </row>
        <row r="119">
          <cell r="B119">
            <v>56545</v>
          </cell>
        </row>
        <row r="120">
          <cell r="B120">
            <v>56137</v>
          </cell>
        </row>
        <row r="121">
          <cell r="B121">
            <v>55311</v>
          </cell>
        </row>
        <row r="122">
          <cell r="B122">
            <v>59534</v>
          </cell>
        </row>
        <row r="123">
          <cell r="B123">
            <v>55315</v>
          </cell>
        </row>
        <row r="124">
          <cell r="B124">
            <v>59088</v>
          </cell>
        </row>
        <row r="125">
          <cell r="B125">
            <v>82205</v>
          </cell>
        </row>
        <row r="126">
          <cell r="B126">
            <v>68510</v>
          </cell>
        </row>
        <row r="127">
          <cell r="B127">
            <v>65362</v>
          </cell>
        </row>
        <row r="128">
          <cell r="B128">
            <v>65650</v>
          </cell>
        </row>
        <row r="129">
          <cell r="B129">
            <v>71282</v>
          </cell>
        </row>
        <row r="130">
          <cell r="B130">
            <v>66139</v>
          </cell>
        </row>
        <row r="131">
          <cell r="B131">
            <v>73492</v>
          </cell>
        </row>
        <row r="132">
          <cell r="B132">
            <v>70425</v>
          </cell>
        </row>
        <row r="133">
          <cell r="B133">
            <v>68750</v>
          </cell>
        </row>
        <row r="134">
          <cell r="B134">
            <v>68813</v>
          </cell>
        </row>
        <row r="135">
          <cell r="B135">
            <v>86669</v>
          </cell>
        </row>
        <row r="136">
          <cell r="B136">
            <v>99341</v>
          </cell>
        </row>
      </sheetData>
      <sheetData sheetId="54" refreshError="1"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>
            <v>20113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H120">
            <v>24088.666666666668</v>
          </cell>
          <cell r="L120" t="e">
            <v>#N/A</v>
          </cell>
        </row>
        <row r="121">
          <cell r="H121">
            <v>24088.666666666668</v>
          </cell>
          <cell r="L121" t="e">
            <v>#N/A</v>
          </cell>
        </row>
        <row r="122">
          <cell r="H122">
            <v>24088.666666666668</v>
          </cell>
          <cell r="L122" t="e">
            <v>#N/A</v>
          </cell>
        </row>
        <row r="123">
          <cell r="H123">
            <v>24088.666666666668</v>
          </cell>
          <cell r="L123">
            <v>18428</v>
          </cell>
        </row>
        <row r="124">
          <cell r="H124">
            <v>24088.666666666668</v>
          </cell>
          <cell r="L124" t="e">
            <v>#N/A</v>
          </cell>
        </row>
        <row r="125">
          <cell r="H125">
            <v>24088.666666666668</v>
          </cell>
          <cell r="L125" t="e">
            <v>#N/A</v>
          </cell>
        </row>
        <row r="126">
          <cell r="H126">
            <v>24088.666666666668</v>
          </cell>
          <cell r="L126" t="e">
            <v>#N/A</v>
          </cell>
        </row>
        <row r="127">
          <cell r="H127">
            <v>24088.666666666668</v>
          </cell>
          <cell r="L127" t="e">
            <v>#N/A</v>
          </cell>
        </row>
        <row r="128">
          <cell r="H128">
            <v>24088.666666666668</v>
          </cell>
          <cell r="L128" t="e">
            <v>#N/A</v>
          </cell>
        </row>
        <row r="129">
          <cell r="H129">
            <v>24088.666666666668</v>
          </cell>
          <cell r="L129" t="e">
            <v>#N/A</v>
          </cell>
        </row>
        <row r="130">
          <cell r="H130">
            <v>24088.666666666668</v>
          </cell>
          <cell r="L130" t="e">
            <v>#N/A</v>
          </cell>
        </row>
        <row r="131">
          <cell r="H131">
            <v>24088.666666666668</v>
          </cell>
          <cell r="L131" t="e">
            <v>#N/A</v>
          </cell>
        </row>
      </sheetData>
      <sheetData sheetId="55" refreshError="1"/>
      <sheetData sheetId="56" refreshError="1">
        <row r="67">
          <cell r="A67" t="str">
            <v>PF + AM</v>
          </cell>
          <cell r="B67">
            <v>101315</v>
          </cell>
          <cell r="C67">
            <v>121981</v>
          </cell>
        </row>
        <row r="68">
          <cell r="A68" t="str">
            <v>PJ + AM</v>
          </cell>
          <cell r="B68">
            <v>195965</v>
          </cell>
          <cell r="C68">
            <v>199012</v>
          </cell>
        </row>
        <row r="69">
          <cell r="A69" t="str">
            <v>RE</v>
          </cell>
          <cell r="B69">
            <v>42825</v>
          </cell>
          <cell r="C69">
            <v>52820</v>
          </cell>
        </row>
        <row r="70">
          <cell r="A70" t="str">
            <v>G. Line</v>
          </cell>
          <cell r="B70">
            <v>19126</v>
          </cell>
          <cell r="C70">
            <v>9887</v>
          </cell>
        </row>
        <row r="71">
          <cell r="A71" t="str">
            <v>MI + AM</v>
          </cell>
          <cell r="B71">
            <v>52039</v>
          </cell>
          <cell r="C71">
            <v>68500</v>
          </cell>
        </row>
        <row r="72">
          <cell r="A72" t="str">
            <v>ME</v>
          </cell>
          <cell r="B72">
            <v>4417</v>
          </cell>
          <cell r="C72">
            <v>7272</v>
          </cell>
        </row>
      </sheetData>
      <sheetData sheetId="57" refreshError="1">
        <row r="72">
          <cell r="C72">
            <v>12496.916666666666</v>
          </cell>
        </row>
        <row r="73">
          <cell r="C73">
            <v>12854.5</v>
          </cell>
        </row>
        <row r="74">
          <cell r="C74">
            <v>2115.5</v>
          </cell>
        </row>
        <row r="75">
          <cell r="C75">
            <v>11804.416666666666</v>
          </cell>
        </row>
        <row r="76">
          <cell r="C76">
            <v>1532.1666666666667</v>
          </cell>
        </row>
        <row r="77">
          <cell r="C77">
            <v>45790.666666666664</v>
          </cell>
        </row>
      </sheetData>
      <sheetData sheetId="58" refreshError="1"/>
      <sheetData sheetId="59" refreshError="1">
        <row r="123">
          <cell r="H123">
            <v>7362.7833333333328</v>
          </cell>
        </row>
        <row r="124">
          <cell r="H124">
            <v>7362.7833333333328</v>
          </cell>
        </row>
        <row r="125">
          <cell r="H125">
            <v>7362.7833333333328</v>
          </cell>
        </row>
        <row r="126">
          <cell r="H126">
            <v>7362.7833333333328</v>
          </cell>
        </row>
        <row r="127">
          <cell r="H127">
            <v>7362.7833333333328</v>
          </cell>
        </row>
        <row r="128">
          <cell r="H128">
            <v>7362.7833333333328</v>
          </cell>
        </row>
        <row r="129">
          <cell r="H129">
            <v>7362.7833333333328</v>
          </cell>
        </row>
        <row r="130">
          <cell r="H130">
            <v>7362.7833333333328</v>
          </cell>
        </row>
        <row r="131">
          <cell r="H131">
            <v>7362.7833333333328</v>
          </cell>
        </row>
        <row r="132">
          <cell r="H132">
            <v>7362.7833333333328</v>
          </cell>
        </row>
        <row r="133">
          <cell r="H133">
            <v>7362.7833333333328</v>
          </cell>
        </row>
        <row r="134">
          <cell r="H134">
            <v>7362.7833333333328</v>
          </cell>
        </row>
      </sheetData>
      <sheetData sheetId="60" refreshError="1"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>
            <v>4705.2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H126">
            <v>6732.625</v>
          </cell>
          <cell r="L126" t="e">
            <v>#N/A</v>
          </cell>
        </row>
        <row r="127">
          <cell r="H127">
            <v>6732.625</v>
          </cell>
          <cell r="L127" t="e">
            <v>#N/A</v>
          </cell>
        </row>
        <row r="128">
          <cell r="H128">
            <v>6732.625</v>
          </cell>
          <cell r="L128" t="e">
            <v>#N/A</v>
          </cell>
        </row>
        <row r="129">
          <cell r="H129">
            <v>6732.625</v>
          </cell>
          <cell r="L129">
            <v>6732.7</v>
          </cell>
        </row>
        <row r="130">
          <cell r="H130">
            <v>6732.625</v>
          </cell>
          <cell r="L130" t="e">
            <v>#N/A</v>
          </cell>
        </row>
        <row r="131">
          <cell r="H131">
            <v>6732.625</v>
          </cell>
          <cell r="L131" t="e">
            <v>#N/A</v>
          </cell>
        </row>
        <row r="132">
          <cell r="H132">
            <v>6732.625</v>
          </cell>
          <cell r="L132" t="e">
            <v>#N/A</v>
          </cell>
        </row>
        <row r="133">
          <cell r="H133">
            <v>6732.625</v>
          </cell>
          <cell r="L133" t="e">
            <v>#N/A</v>
          </cell>
        </row>
        <row r="134">
          <cell r="H134">
            <v>6732.625</v>
          </cell>
          <cell r="L134" t="e">
            <v>#N/A</v>
          </cell>
        </row>
        <row r="135">
          <cell r="H135">
            <v>6732.625</v>
          </cell>
          <cell r="L135" t="e">
            <v>#N/A</v>
          </cell>
        </row>
        <row r="136">
          <cell r="H136">
            <v>6732.625</v>
          </cell>
          <cell r="L136" t="e">
            <v>#N/A</v>
          </cell>
        </row>
        <row r="137">
          <cell r="H137">
            <v>6732.625</v>
          </cell>
          <cell r="L137" t="e">
            <v>#N/A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6">
          <cell r="B66">
            <v>1193.8559299999999</v>
          </cell>
        </row>
        <row r="67">
          <cell r="B67">
            <v>11457.00562</v>
          </cell>
        </row>
        <row r="68">
          <cell r="B68">
            <v>16128.178460000001</v>
          </cell>
        </row>
      </sheetData>
      <sheetData sheetId="73" refreshError="1">
        <row r="57">
          <cell r="B57" t="str">
            <v>PF</v>
          </cell>
          <cell r="C57" t="str">
            <v>PJ</v>
          </cell>
          <cell r="D57" t="str">
            <v>Agvig</v>
          </cell>
        </row>
        <row r="60">
          <cell r="B60">
            <v>7521.5588900000002</v>
          </cell>
          <cell r="C60">
            <v>1015.6683499999999</v>
          </cell>
          <cell r="D60">
            <v>2267.4683699999996</v>
          </cell>
        </row>
        <row r="61">
          <cell r="B61">
            <v>7.6673800000000005</v>
          </cell>
          <cell r="C61">
            <v>3649.8464100000001</v>
          </cell>
          <cell r="D61">
            <v>3206.4155100000003</v>
          </cell>
        </row>
      </sheetData>
      <sheetData sheetId="74" refreshError="1">
        <row r="67">
          <cell r="A67" t="str">
            <v>Cash</v>
          </cell>
          <cell r="B67">
            <v>732.24198000000001</v>
          </cell>
          <cell r="C67">
            <v>1090.2701755115563</v>
          </cell>
        </row>
        <row r="68">
          <cell r="A68" t="str">
            <v>Cartão</v>
          </cell>
          <cell r="B68">
            <v>6646.5969800000012</v>
          </cell>
          <cell r="C68">
            <v>6999.1203867662507</v>
          </cell>
        </row>
        <row r="69">
          <cell r="A69" t="str">
            <v>Fatur.</v>
          </cell>
          <cell r="B69">
            <v>41.272449000000002</v>
          </cell>
          <cell r="C69">
            <v>51.327408944937773</v>
          </cell>
        </row>
      </sheetData>
      <sheetData sheetId="75" refreshError="1"/>
      <sheetData sheetId="76" refreshError="1"/>
      <sheetData sheetId="77" refreshError="1">
        <row r="47">
          <cell r="A47" t="str">
            <v>Cash</v>
          </cell>
          <cell r="B47">
            <v>248.22980371529621</v>
          </cell>
        </row>
        <row r="48">
          <cell r="A48" t="str">
            <v>Cartão</v>
          </cell>
          <cell r="B48">
            <v>2055.8821188199959</v>
          </cell>
        </row>
        <row r="49">
          <cell r="A49" t="str">
            <v>Fatur.</v>
          </cell>
          <cell r="B49">
            <v>10233.375361377739</v>
          </cell>
        </row>
      </sheetData>
      <sheetData sheetId="78" refreshError="1">
        <row r="62">
          <cell r="C62">
            <v>74.653192900879603</v>
          </cell>
        </row>
        <row r="63">
          <cell r="C63">
            <v>389.84877868594697</v>
          </cell>
        </row>
        <row r="64">
          <cell r="C64">
            <v>2070.3794284131727</v>
          </cell>
        </row>
      </sheetData>
      <sheetData sheetId="79" refreshError="1">
        <row r="64">
          <cell r="C64">
            <v>0</v>
          </cell>
        </row>
        <row r="65">
          <cell r="C65">
            <v>0</v>
          </cell>
        </row>
        <row r="66">
          <cell r="C66">
            <v>521.669317556289</v>
          </cell>
        </row>
      </sheetData>
      <sheetData sheetId="80" refreshError="1">
        <row r="47">
          <cell r="A47" t="str">
            <v>Cash</v>
          </cell>
          <cell r="B47">
            <v>209.62029698222398</v>
          </cell>
        </row>
        <row r="48">
          <cell r="A48" t="str">
            <v>Cartão</v>
          </cell>
          <cell r="B48">
            <v>3298.458827294367</v>
          </cell>
        </row>
        <row r="49">
          <cell r="A49" t="str">
            <v>Fatur.</v>
          </cell>
          <cell r="B49">
            <v>7793.4131000284078</v>
          </cell>
        </row>
      </sheetData>
      <sheetData sheetId="81" refreshError="1">
        <row r="47">
          <cell r="A47" t="str">
            <v>Cash</v>
          </cell>
          <cell r="B47">
            <v>339.46764208031595</v>
          </cell>
        </row>
        <row r="48">
          <cell r="A48" t="str">
            <v>Cartão</v>
          </cell>
          <cell r="B48">
            <v>4088.1803198193602</v>
          </cell>
        </row>
        <row r="49">
          <cell r="A49" t="str">
            <v>Fatur.</v>
          </cell>
          <cell r="B49">
            <v>8009.3746349633238</v>
          </cell>
        </row>
      </sheetData>
      <sheetData sheetId="82" refreshError="1"/>
      <sheetData sheetId="83" refreshError="1"/>
      <sheetData sheetId="84" refreshError="1">
        <row r="64">
          <cell r="A64" t="str">
            <v>Cash</v>
          </cell>
          <cell r="B64">
            <v>25.606848665965323</v>
          </cell>
          <cell r="C64">
            <v>56.597452639859092</v>
          </cell>
        </row>
        <row r="65">
          <cell r="A65" t="str">
            <v>Cartão</v>
          </cell>
          <cell r="B65">
            <v>253.65406263461003</v>
          </cell>
          <cell r="C65">
            <v>298.36588595200499</v>
          </cell>
        </row>
        <row r="66">
          <cell r="A66" t="str">
            <v>Fatur.</v>
          </cell>
          <cell r="B66">
            <v>5.1083654994246235</v>
          </cell>
          <cell r="C66">
            <v>78.328611066135792</v>
          </cell>
        </row>
      </sheetData>
      <sheetData sheetId="85" refreshError="1"/>
      <sheetData sheetId="86"/>
      <sheetData sheetId="87" refreshError="1"/>
      <sheetData sheetId="88" refreshError="1">
        <row r="69">
          <cell r="B69">
            <v>0.30989166666666668</v>
          </cell>
          <cell r="C69">
            <v>0.51135153616621254</v>
          </cell>
          <cell r="E69" t="e">
            <v>#DIV/0!</v>
          </cell>
          <cell r="F69">
            <v>0.51548711291521943</v>
          </cell>
        </row>
        <row r="70">
          <cell r="B70">
            <v>0.63120833333333337</v>
          </cell>
          <cell r="C70">
            <v>0.51135153616621254</v>
          </cell>
          <cell r="E70" t="e">
            <v>#DIV/0!</v>
          </cell>
          <cell r="F70">
            <v>0.51548711291521943</v>
          </cell>
        </row>
        <row r="71">
          <cell r="B71">
            <v>0.35381666666666672</v>
          </cell>
          <cell r="C71">
            <v>0.51135153616621254</v>
          </cell>
          <cell r="E71" t="e">
            <v>#DIV/0!</v>
          </cell>
          <cell r="F71">
            <v>0.51548711291521943</v>
          </cell>
        </row>
      </sheetData>
      <sheetData sheetId="89" refreshError="1">
        <row r="81">
          <cell r="B81">
            <v>0.39340000000000003</v>
          </cell>
          <cell r="E81">
            <v>0.40305000000000002</v>
          </cell>
          <cell r="I81" t="e">
            <v>#N/A</v>
          </cell>
        </row>
        <row r="82">
          <cell r="B82">
            <v>0.41310000000000002</v>
          </cell>
          <cell r="E82">
            <v>0.40305000000000002</v>
          </cell>
          <cell r="I82" t="e">
            <v>#N/A</v>
          </cell>
        </row>
        <row r="83">
          <cell r="B83">
            <v>0.4153</v>
          </cell>
          <cell r="E83">
            <v>0.40305000000000002</v>
          </cell>
          <cell r="I83" t="e">
            <v>#N/A</v>
          </cell>
        </row>
        <row r="84">
          <cell r="B84">
            <v>0.39040000000000002</v>
          </cell>
          <cell r="E84">
            <v>0.40305000000000002</v>
          </cell>
          <cell r="I84">
            <v>0.39040000000000002</v>
          </cell>
        </row>
        <row r="85">
          <cell r="B85">
            <v>0.3821</v>
          </cell>
          <cell r="E85">
            <v>0.40305000000000002</v>
          </cell>
          <cell r="I85" t="e">
            <v>#N/A</v>
          </cell>
        </row>
        <row r="86">
          <cell r="B86">
            <v>0.3846</v>
          </cell>
          <cell r="E86">
            <v>0.40305000000000002</v>
          </cell>
          <cell r="I86" t="e">
            <v>#N/A</v>
          </cell>
        </row>
        <row r="87">
          <cell r="B87">
            <v>0.47660000000000002</v>
          </cell>
          <cell r="E87">
            <v>0.40305000000000002</v>
          </cell>
          <cell r="I87" t="e">
            <v>#N/A</v>
          </cell>
        </row>
        <row r="88">
          <cell r="B88">
            <v>0.57620000000000005</v>
          </cell>
          <cell r="E88">
            <v>0.40305000000000002</v>
          </cell>
          <cell r="I88" t="e">
            <v>#N/A</v>
          </cell>
        </row>
        <row r="89">
          <cell r="B89">
            <v>0.59570000000000001</v>
          </cell>
          <cell r="E89">
            <v>0.40305000000000002</v>
          </cell>
          <cell r="I89" t="e">
            <v>#N/A</v>
          </cell>
        </row>
        <row r="90">
          <cell r="B90">
            <v>0.24210000000000001</v>
          </cell>
          <cell r="E90">
            <v>0.40305000000000002</v>
          </cell>
          <cell r="I90" t="e">
            <v>#N/A</v>
          </cell>
        </row>
        <row r="91">
          <cell r="B91">
            <v>0.222</v>
          </cell>
          <cell r="E91">
            <v>0.40305000000000002</v>
          </cell>
          <cell r="I91" t="e">
            <v>#N/A</v>
          </cell>
        </row>
        <row r="92">
          <cell r="B92">
            <v>0.24079999999999999</v>
          </cell>
          <cell r="E92">
            <v>0.40305000000000002</v>
          </cell>
          <cell r="I92" t="e">
            <v>#N/A</v>
          </cell>
        </row>
        <row r="93">
          <cell r="B93">
            <v>0.30480000000000002</v>
          </cell>
          <cell r="I93" t="e">
            <v>#N/A</v>
          </cell>
        </row>
        <row r="94">
          <cell r="B94">
            <v>0.2974</v>
          </cell>
          <cell r="I94" t="e">
            <v>#N/A</v>
          </cell>
        </row>
        <row r="95">
          <cell r="B95">
            <v>0.26939999999999997</v>
          </cell>
          <cell r="I95" t="e">
            <v>#N/A</v>
          </cell>
        </row>
        <row r="96">
          <cell r="B96">
            <v>0.26290000000000002</v>
          </cell>
          <cell r="I96">
            <v>0.26290000000000002</v>
          </cell>
        </row>
        <row r="97">
          <cell r="B97">
            <v>0.26519999999999999</v>
          </cell>
          <cell r="I97" t="e">
            <v>#N/A</v>
          </cell>
        </row>
        <row r="98">
          <cell r="B98">
            <v>0.25430000000000003</v>
          </cell>
          <cell r="I98" t="e">
            <v>#N/A</v>
          </cell>
        </row>
        <row r="99">
          <cell r="B99">
            <v>0.26100000000000001</v>
          </cell>
          <cell r="I99" t="e">
            <v>#N/A</v>
          </cell>
        </row>
        <row r="100">
          <cell r="B100">
            <v>0.2697</v>
          </cell>
          <cell r="I100" t="e">
            <v>#N/A</v>
          </cell>
        </row>
        <row r="101">
          <cell r="B101">
            <v>0.26119999999999999</v>
          </cell>
          <cell r="I101" t="e">
            <v>#N/A</v>
          </cell>
        </row>
        <row r="102">
          <cell r="B102">
            <v>0.2757</v>
          </cell>
          <cell r="I102" t="e">
            <v>#N/A</v>
          </cell>
        </row>
        <row r="103">
          <cell r="B103">
            <v>0.26319999999999999</v>
          </cell>
          <cell r="I103" t="e">
            <v>#N/A</v>
          </cell>
        </row>
        <row r="104">
          <cell r="B104">
            <v>0.26600000000000001</v>
          </cell>
          <cell r="I104" t="e">
            <v>#N/A</v>
          </cell>
        </row>
      </sheetData>
      <sheetData sheetId="90" refreshError="1">
        <row r="85">
          <cell r="B85">
            <v>0.47110000000000002</v>
          </cell>
          <cell r="E85">
            <v>0.48097499999999999</v>
          </cell>
          <cell r="I85" t="e">
            <v>#N/A</v>
          </cell>
        </row>
        <row r="86">
          <cell r="B86">
            <v>0.4854</v>
          </cell>
          <cell r="E86">
            <v>0.48097499999999999</v>
          </cell>
          <cell r="I86" t="e">
            <v>#N/A</v>
          </cell>
        </row>
        <row r="87">
          <cell r="B87">
            <v>0.4738</v>
          </cell>
          <cell r="E87">
            <v>0.48097499999999999</v>
          </cell>
          <cell r="I87" t="e">
            <v>#N/A</v>
          </cell>
        </row>
        <row r="88">
          <cell r="B88">
            <v>0.49359999999999998</v>
          </cell>
          <cell r="E88">
            <v>0.48097499999999999</v>
          </cell>
          <cell r="I88">
            <v>0.49359999999999998</v>
          </cell>
        </row>
        <row r="89">
          <cell r="B89">
            <v>0.55349999999999999</v>
          </cell>
          <cell r="E89">
            <v>0.48097499999999999</v>
          </cell>
          <cell r="I89" t="e">
            <v>#N/A</v>
          </cell>
        </row>
        <row r="90">
          <cell r="B90">
            <v>0.48799999999999999</v>
          </cell>
          <cell r="E90">
            <v>0.48097499999999999</v>
          </cell>
          <cell r="I90" t="e">
            <v>#N/A</v>
          </cell>
        </row>
        <row r="91">
          <cell r="B91">
            <v>0.50829999999999997</v>
          </cell>
          <cell r="E91">
            <v>0.48097499999999999</v>
          </cell>
          <cell r="I91" t="e">
            <v>#N/A</v>
          </cell>
        </row>
        <row r="92">
          <cell r="B92">
            <v>0.60140000000000005</v>
          </cell>
          <cell r="E92">
            <v>0.48097499999999999</v>
          </cell>
          <cell r="I92" t="e">
            <v>#N/A</v>
          </cell>
        </row>
        <row r="93">
          <cell r="B93">
            <v>0.59940000000000004</v>
          </cell>
          <cell r="E93">
            <v>0.48097499999999999</v>
          </cell>
          <cell r="I93" t="e">
            <v>#N/A</v>
          </cell>
        </row>
        <row r="94">
          <cell r="B94">
            <v>0.35809999999999997</v>
          </cell>
          <cell r="E94">
            <v>0.48097499999999999</v>
          </cell>
          <cell r="I94" t="e">
            <v>#N/A</v>
          </cell>
        </row>
        <row r="95">
          <cell r="B95">
            <v>0.36480000000000001</v>
          </cell>
          <cell r="E95">
            <v>0.48097499999999999</v>
          </cell>
          <cell r="I95" t="e">
            <v>#N/A</v>
          </cell>
        </row>
        <row r="96">
          <cell r="B96">
            <v>0.35420000000000001</v>
          </cell>
          <cell r="E96">
            <v>0.48097499999999999</v>
          </cell>
          <cell r="I96" t="e">
            <v>#N/A</v>
          </cell>
        </row>
        <row r="97">
          <cell r="B97">
            <v>0.38090000000000002</v>
          </cell>
          <cell r="I97" t="e">
            <v>#N/A</v>
          </cell>
        </row>
        <row r="98">
          <cell r="B98">
            <v>0.37030000000000002</v>
          </cell>
          <cell r="I98" t="e">
            <v>#N/A</v>
          </cell>
        </row>
        <row r="99">
          <cell r="B99">
            <v>0.3503</v>
          </cell>
          <cell r="I99" t="e">
            <v>#N/A</v>
          </cell>
        </row>
        <row r="100">
          <cell r="B100">
            <v>0.35520000000000002</v>
          </cell>
          <cell r="I100">
            <v>0.35520000000000002</v>
          </cell>
        </row>
        <row r="101">
          <cell r="B101">
            <v>0.32</v>
          </cell>
          <cell r="I101" t="e">
            <v>#N/A</v>
          </cell>
        </row>
        <row r="102">
          <cell r="B102">
            <v>0.30809999999999998</v>
          </cell>
          <cell r="I102" t="e">
            <v>#N/A</v>
          </cell>
        </row>
        <row r="103">
          <cell r="B103">
            <v>0.32329999999999998</v>
          </cell>
          <cell r="I103" t="e">
            <v>#N/A</v>
          </cell>
        </row>
        <row r="104">
          <cell r="B104">
            <v>0.31319999999999998</v>
          </cell>
          <cell r="I104" t="e">
            <v>#N/A</v>
          </cell>
        </row>
        <row r="105">
          <cell r="B105">
            <v>0.28110000000000002</v>
          </cell>
          <cell r="I105" t="e">
            <v>#N/A</v>
          </cell>
        </row>
        <row r="106">
          <cell r="B106">
            <v>0.3155</v>
          </cell>
          <cell r="I106" t="e">
            <v>#N/A</v>
          </cell>
        </row>
        <row r="107">
          <cell r="B107">
            <v>0.49249999999999999</v>
          </cell>
          <cell r="I107" t="e">
            <v>#N/A</v>
          </cell>
        </row>
        <row r="108">
          <cell r="B108">
            <v>0.50749999999999995</v>
          </cell>
          <cell r="I108" t="e">
            <v>#N/A</v>
          </cell>
        </row>
      </sheetData>
      <sheetData sheetId="91" refreshError="1">
        <row r="85">
          <cell r="B85">
            <v>0.51280000000000003</v>
          </cell>
          <cell r="E85">
            <v>0.50967499999999999</v>
          </cell>
          <cell r="I85" t="e">
            <v>#N/A</v>
          </cell>
        </row>
        <row r="86">
          <cell r="B86">
            <v>0.52159999999999995</v>
          </cell>
          <cell r="E86">
            <v>0.50967499999999999</v>
          </cell>
          <cell r="I86" t="e">
            <v>#N/A</v>
          </cell>
        </row>
        <row r="87">
          <cell r="B87">
            <v>0.50660000000000005</v>
          </cell>
          <cell r="E87">
            <v>0.50967499999999999</v>
          </cell>
          <cell r="I87" t="e">
            <v>#N/A</v>
          </cell>
        </row>
        <row r="88">
          <cell r="B88">
            <v>0.49769999999999998</v>
          </cell>
          <cell r="E88">
            <v>0.50967499999999999</v>
          </cell>
          <cell r="I88">
            <v>0.49769999999999998</v>
          </cell>
        </row>
        <row r="89">
          <cell r="B89">
            <v>0.48730000000000001</v>
          </cell>
          <cell r="E89">
            <v>0.50967499999999999</v>
          </cell>
          <cell r="I89" t="e">
            <v>#N/A</v>
          </cell>
        </row>
        <row r="90">
          <cell r="B90">
            <v>0.50949999999999995</v>
          </cell>
          <cell r="E90">
            <v>0.50967499999999999</v>
          </cell>
          <cell r="I90" t="e">
            <v>#N/A</v>
          </cell>
        </row>
        <row r="91">
          <cell r="B91">
            <v>0.50409999999999999</v>
          </cell>
          <cell r="E91">
            <v>0.50967499999999999</v>
          </cell>
          <cell r="I91" t="e">
            <v>#N/A</v>
          </cell>
        </row>
        <row r="92">
          <cell r="B92">
            <v>0.56789999999999996</v>
          </cell>
          <cell r="E92">
            <v>0.50967499999999999</v>
          </cell>
          <cell r="I92" t="e">
            <v>#N/A</v>
          </cell>
        </row>
        <row r="93">
          <cell r="B93">
            <v>0.66600000000000004</v>
          </cell>
          <cell r="E93">
            <v>0.50967499999999999</v>
          </cell>
          <cell r="I93" t="e">
            <v>#N/A</v>
          </cell>
        </row>
        <row r="94">
          <cell r="B94">
            <v>0.29330000000000001</v>
          </cell>
          <cell r="E94">
            <v>0.50967499999999999</v>
          </cell>
          <cell r="I94" t="e">
            <v>#N/A</v>
          </cell>
        </row>
        <row r="95">
          <cell r="B95">
            <v>0.28960000000000002</v>
          </cell>
          <cell r="E95">
            <v>0.50967499999999999</v>
          </cell>
          <cell r="I95" t="e">
            <v>#N/A</v>
          </cell>
        </row>
        <row r="96">
          <cell r="B96">
            <v>0.30149999999999999</v>
          </cell>
          <cell r="E96">
            <v>0.50967499999999999</v>
          </cell>
          <cell r="I96" t="e">
            <v>#N/A</v>
          </cell>
        </row>
        <row r="97">
          <cell r="B97">
            <v>0.35149999999999998</v>
          </cell>
          <cell r="I97" t="e">
            <v>#N/A</v>
          </cell>
        </row>
        <row r="98">
          <cell r="B98">
            <v>0.35049999999999998</v>
          </cell>
          <cell r="I98" t="e">
            <v>#N/A</v>
          </cell>
        </row>
        <row r="99">
          <cell r="B99">
            <v>0.31680000000000003</v>
          </cell>
          <cell r="I99" t="e">
            <v>#N/A</v>
          </cell>
        </row>
        <row r="100">
          <cell r="B100">
            <v>0.31919999999999998</v>
          </cell>
          <cell r="I100">
            <v>0.31919999999999998</v>
          </cell>
        </row>
        <row r="101">
          <cell r="B101">
            <v>0.1903</v>
          </cell>
          <cell r="I101" t="e">
            <v>#N/A</v>
          </cell>
        </row>
        <row r="102">
          <cell r="B102">
            <v>0.3004</v>
          </cell>
          <cell r="I102" t="e">
            <v>#N/A</v>
          </cell>
        </row>
        <row r="103">
          <cell r="B103">
            <v>0.31340000000000001</v>
          </cell>
          <cell r="I103" t="e">
            <v>#N/A</v>
          </cell>
        </row>
        <row r="104">
          <cell r="B104">
            <v>0.32119999999999999</v>
          </cell>
          <cell r="I104" t="e">
            <v>#N/A</v>
          </cell>
        </row>
        <row r="105">
          <cell r="B105">
            <v>0.33250000000000002</v>
          </cell>
          <cell r="I105" t="e">
            <v>#N/A</v>
          </cell>
        </row>
        <row r="106">
          <cell r="B106">
            <v>0.30099999999999999</v>
          </cell>
          <cell r="I106" t="e">
            <v>#N/A</v>
          </cell>
        </row>
        <row r="107">
          <cell r="B107">
            <v>0.32900000000000001</v>
          </cell>
          <cell r="I107" t="e">
            <v>#N/A</v>
          </cell>
        </row>
        <row r="108">
          <cell r="B108">
            <v>0.36720000000000003</v>
          </cell>
          <cell r="I108" t="e">
            <v>#N/A</v>
          </cell>
        </row>
      </sheetData>
      <sheetData sheetId="92" refreshError="1"/>
      <sheetData sheetId="93" refreshError="1"/>
      <sheetData sheetId="94" refreshError="1"/>
      <sheetData sheetId="95" refreshError="1">
        <row r="58">
          <cell r="B58">
            <v>909.91188556067584</v>
          </cell>
        </row>
        <row r="59">
          <cell r="B59">
            <v>1433.3613479262672</v>
          </cell>
        </row>
        <row r="60">
          <cell r="B60">
            <v>999.15734149054515</v>
          </cell>
        </row>
        <row r="61">
          <cell r="B61">
            <v>1389.9234447004605</v>
          </cell>
        </row>
        <row r="62">
          <cell r="B62">
            <v>1664.3649769585254</v>
          </cell>
        </row>
        <row r="63">
          <cell r="B63">
            <v>3615.212807219662</v>
          </cell>
        </row>
        <row r="64">
          <cell r="B64">
            <v>2011.0328049684836</v>
          </cell>
        </row>
        <row r="65">
          <cell r="B65">
            <v>3535.8362135176653</v>
          </cell>
        </row>
      </sheetData>
      <sheetData sheetId="96" refreshError="1"/>
      <sheetData sheetId="97" refreshError="1"/>
      <sheetData sheetId="98" refreshError="1"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>
            <v>11001.81512605042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H123">
            <v>12700.704982307197</v>
          </cell>
          <cell r="L123" t="e">
            <v>#N/A</v>
          </cell>
        </row>
        <row r="124">
          <cell r="H124">
            <v>12700.704982307197</v>
          </cell>
          <cell r="L124" t="e">
            <v>#N/A</v>
          </cell>
        </row>
        <row r="125">
          <cell r="H125">
            <v>12700.704982307197</v>
          </cell>
          <cell r="L125" t="e">
            <v>#N/A</v>
          </cell>
        </row>
        <row r="126">
          <cell r="H126">
            <v>12700.704982307197</v>
          </cell>
          <cell r="L126">
            <v>12400.393873085337</v>
          </cell>
        </row>
        <row r="127">
          <cell r="H127">
            <v>12700.704982307197</v>
          </cell>
          <cell r="L127" t="e">
            <v>#N/A</v>
          </cell>
        </row>
        <row r="128">
          <cell r="H128">
            <v>12700.704982307197</v>
          </cell>
          <cell r="L128" t="e">
            <v>#N/A</v>
          </cell>
        </row>
        <row r="129">
          <cell r="H129">
            <v>12700.704982307197</v>
          </cell>
          <cell r="L129" t="e">
            <v>#N/A</v>
          </cell>
        </row>
        <row r="130">
          <cell r="H130">
            <v>12700.704982307197</v>
          </cell>
          <cell r="L130" t="e">
            <v>#N/A</v>
          </cell>
        </row>
        <row r="131">
          <cell r="H131">
            <v>12700.704982307197</v>
          </cell>
          <cell r="L131" t="e">
            <v>#N/A</v>
          </cell>
        </row>
        <row r="132">
          <cell r="H132">
            <v>12700.704982307197</v>
          </cell>
          <cell r="L132" t="e">
            <v>#N/A</v>
          </cell>
        </row>
        <row r="133">
          <cell r="H133">
            <v>12700.704982307197</v>
          </cell>
          <cell r="L133" t="e">
            <v>#N/A</v>
          </cell>
        </row>
        <row r="134">
          <cell r="H134">
            <v>12700.704982307197</v>
          </cell>
          <cell r="L134" t="e">
            <v>#N/A</v>
          </cell>
        </row>
      </sheetData>
      <sheetData sheetId="99" refreshError="1"/>
      <sheetData sheetId="100"/>
      <sheetData sheetId="101" refreshError="1">
        <row r="95">
          <cell r="B95">
            <v>111.93659564771562</v>
          </cell>
          <cell r="F95">
            <v>145.76219673435443</v>
          </cell>
        </row>
        <row r="96">
          <cell r="B96">
            <v>118.73329134850036</v>
          </cell>
          <cell r="F96">
            <v>145.76219673435443</v>
          </cell>
        </row>
        <row r="97">
          <cell r="B97">
            <v>118.86294886305176</v>
          </cell>
          <cell r="F97">
            <v>145.76219673435443</v>
          </cell>
        </row>
        <row r="98">
          <cell r="B98">
            <v>115.93493874102239</v>
          </cell>
          <cell r="F98">
            <v>145.76219673435443</v>
          </cell>
        </row>
        <row r="99">
          <cell r="B99">
            <v>117.30688705578925</v>
          </cell>
          <cell r="F99">
            <v>145.76219673435443</v>
          </cell>
        </row>
        <row r="100">
          <cell r="B100">
            <v>115.64767943731017</v>
          </cell>
          <cell r="F100">
            <v>145.76219673435443</v>
          </cell>
        </row>
        <row r="101">
          <cell r="B101">
            <v>141.87838145032961</v>
          </cell>
          <cell r="F101">
            <v>145.76219673435443</v>
          </cell>
        </row>
        <row r="102">
          <cell r="B102">
            <v>161.33025684053513</v>
          </cell>
          <cell r="F102">
            <v>145.76219673435443</v>
          </cell>
        </row>
        <row r="103">
          <cell r="B103">
            <v>172.82149755199208</v>
          </cell>
          <cell r="F103">
            <v>145.76219673435443</v>
          </cell>
        </row>
        <row r="104">
          <cell r="B104">
            <v>182.27729990988777</v>
          </cell>
          <cell r="F104">
            <v>145.76219673435443</v>
          </cell>
        </row>
        <row r="105">
          <cell r="B105">
            <v>214.26987823218357</v>
          </cell>
          <cell r="F105">
            <v>145.76219673435443</v>
          </cell>
        </row>
        <row r="106">
          <cell r="B106">
            <v>178.14670573393562</v>
          </cell>
          <cell r="F106">
            <v>145.76219673435443</v>
          </cell>
        </row>
        <row r="107">
          <cell r="B107">
            <v>163.64183637902704</v>
          </cell>
        </row>
        <row r="108">
          <cell r="B108">
            <v>159.71986360901249</v>
          </cell>
        </row>
        <row r="109">
          <cell r="B109">
            <v>170.27711782782185</v>
          </cell>
        </row>
        <row r="110">
          <cell r="B110">
            <v>193.84349902322552</v>
          </cell>
        </row>
        <row r="111">
          <cell r="B111">
            <v>170.03966231283849</v>
          </cell>
        </row>
        <row r="112">
          <cell r="B112">
            <v>202.74896330085011</v>
          </cell>
        </row>
        <row r="113">
          <cell r="B113">
            <v>170.38455200823893</v>
          </cell>
        </row>
        <row r="114">
          <cell r="B114">
            <v>168.95161290322579</v>
          </cell>
        </row>
        <row r="115">
          <cell r="B115">
            <v>179.60522836794746</v>
          </cell>
        </row>
        <row r="116">
          <cell r="B116">
            <v>174.11604357850007</v>
          </cell>
        </row>
        <row r="117">
          <cell r="B117">
            <v>173.69592852698017</v>
          </cell>
        </row>
        <row r="118">
          <cell r="B118">
            <v>168.69941242755957</v>
          </cell>
        </row>
      </sheetData>
      <sheetData sheetId="102" refreshError="1">
        <row r="58">
          <cell r="B58">
            <v>134.11178176223444</v>
          </cell>
          <cell r="C58">
            <v>152.47591846442427</v>
          </cell>
          <cell r="H58" t="e">
            <v>#N/A</v>
          </cell>
        </row>
        <row r="59">
          <cell r="B59">
            <v>157.08472444546078</v>
          </cell>
          <cell r="C59">
            <v>152.47591846442427</v>
          </cell>
          <cell r="H59" t="e">
            <v>#N/A</v>
          </cell>
        </row>
        <row r="60">
          <cell r="B60">
            <v>148.59079657251667</v>
          </cell>
          <cell r="C60">
            <v>152.47591846442427</v>
          </cell>
          <cell r="H60" t="e">
            <v>#N/A</v>
          </cell>
        </row>
        <row r="61">
          <cell r="B61">
            <v>166.7240387275242</v>
          </cell>
          <cell r="C61">
            <v>152.47591846442427</v>
          </cell>
          <cell r="H61" t="e">
            <v>#N/A</v>
          </cell>
        </row>
        <row r="62">
          <cell r="B62">
            <v>156.41323941980542</v>
          </cell>
          <cell r="C62">
            <v>152.47591846442427</v>
          </cell>
          <cell r="H62" t="e">
            <v>#N/A</v>
          </cell>
        </row>
        <row r="63">
          <cell r="B63">
            <v>151.9309298590041</v>
          </cell>
          <cell r="C63">
            <v>152.47591846442427</v>
          </cell>
          <cell r="H63" t="e">
            <v>#N/A</v>
          </cell>
        </row>
        <row r="64">
          <cell r="B64">
            <v>193.3320393932859</v>
          </cell>
          <cell r="D64">
            <v>162.04807564354564</v>
          </cell>
          <cell r="H64" t="e">
            <v>#N/A</v>
          </cell>
        </row>
        <row r="65">
          <cell r="B65">
            <v>148.09512485136742</v>
          </cell>
          <cell r="D65">
            <v>162.04807564354564</v>
          </cell>
          <cell r="H65" t="e">
            <v>#N/A</v>
          </cell>
        </row>
        <row r="66">
          <cell r="B66">
            <v>160.46439537944144</v>
          </cell>
          <cell r="D66">
            <v>162.04807564354564</v>
          </cell>
          <cell r="H66" t="e">
            <v>#N/A</v>
          </cell>
        </row>
        <row r="67">
          <cell r="B67">
            <v>157.68405679513185</v>
          </cell>
          <cell r="D67">
            <v>162.04807564354564</v>
          </cell>
          <cell r="H67">
            <v>157.68405679513185</v>
          </cell>
        </row>
        <row r="68">
          <cell r="B68">
            <v>174.06924019607843</v>
          </cell>
          <cell r="D68">
            <v>162.04807564354564</v>
          </cell>
          <cell r="H68" t="e">
            <v>#N/A</v>
          </cell>
        </row>
        <row r="69">
          <cell r="B69">
            <v>153.21590909090909</v>
          </cell>
          <cell r="D69">
            <v>162.04807564354564</v>
          </cell>
          <cell r="H69" t="e">
            <v>#N/A</v>
          </cell>
        </row>
        <row r="70">
          <cell r="B70">
            <v>156.57899820615427</v>
          </cell>
          <cell r="D70">
            <v>162.04807564354564</v>
          </cell>
          <cell r="H70" t="e">
            <v>#N/A</v>
          </cell>
        </row>
        <row r="71">
          <cell r="B71">
            <v>158.28734616598297</v>
          </cell>
          <cell r="D71">
            <v>162.04807564354564</v>
          </cell>
          <cell r="H71" t="e">
            <v>#N/A</v>
          </cell>
        </row>
        <row r="72">
          <cell r="B72">
            <v>210.3082316725573</v>
          </cell>
          <cell r="D72">
            <v>162.04807564354564</v>
          </cell>
          <cell r="H72" t="e">
            <v>#N/A</v>
          </cell>
        </row>
        <row r="73">
          <cell r="B73">
            <v>150.35231578947369</v>
          </cell>
          <cell r="D73">
            <v>162.04807564354564</v>
          </cell>
          <cell r="H73" t="e">
            <v>#N/A</v>
          </cell>
        </row>
        <row r="74">
          <cell r="B74">
            <v>147.44941345082012</v>
          </cell>
          <cell r="D74">
            <v>162.04807564354564</v>
          </cell>
          <cell r="H74" t="e">
            <v>#N/A</v>
          </cell>
        </row>
        <row r="75">
          <cell r="B75">
            <v>134.73983673134512</v>
          </cell>
          <cell r="D75">
            <v>162.04807564354564</v>
          </cell>
          <cell r="H75" t="e">
            <v>#N/A</v>
          </cell>
        </row>
      </sheetData>
      <sheetData sheetId="103" refreshError="1">
        <row r="58">
          <cell r="A58" t="str">
            <v>J 96</v>
          </cell>
          <cell r="B58">
            <v>90.325906940063092</v>
          </cell>
          <cell r="C58">
            <v>91.928846423985306</v>
          </cell>
          <cell r="H58" t="e">
            <v>#N/A</v>
          </cell>
        </row>
        <row r="59">
          <cell r="A59" t="str">
            <v>A</v>
          </cell>
          <cell r="B59">
            <v>97.413371972676458</v>
          </cell>
          <cell r="C59">
            <v>91.928846423985306</v>
          </cell>
          <cell r="H59" t="e">
            <v>#N/A</v>
          </cell>
        </row>
        <row r="60">
          <cell r="A60" t="str">
            <v>S</v>
          </cell>
          <cell r="B60">
            <v>92.422898496938203</v>
          </cell>
          <cell r="C60">
            <v>91.928846423985306</v>
          </cell>
          <cell r="H60" t="e">
            <v>#N/A</v>
          </cell>
        </row>
        <row r="61">
          <cell r="A61" t="str">
            <v>O</v>
          </cell>
          <cell r="B61">
            <v>91.798484848484847</v>
          </cell>
          <cell r="C61">
            <v>91.928846423985306</v>
          </cell>
          <cell r="H61" t="e">
            <v>#N/A</v>
          </cell>
        </row>
        <row r="62">
          <cell r="A62" t="str">
            <v>N</v>
          </cell>
          <cell r="B62">
            <v>89.358996665216765</v>
          </cell>
          <cell r="C62">
            <v>91.928846423985306</v>
          </cell>
          <cell r="H62" t="e">
            <v>#N/A</v>
          </cell>
        </row>
        <row r="63">
          <cell r="A63" t="str">
            <v>D</v>
          </cell>
          <cell r="B63">
            <v>90.253419620532426</v>
          </cell>
          <cell r="C63">
            <v>91.928846423985306</v>
          </cell>
          <cell r="H63" t="e">
            <v>#N/A</v>
          </cell>
        </row>
        <row r="64">
          <cell r="B64">
            <v>98.634550666832851</v>
          </cell>
          <cell r="D64">
            <v>100.59753430815432</v>
          </cell>
          <cell r="H64" t="e">
            <v>#N/A</v>
          </cell>
        </row>
        <row r="65">
          <cell r="B65">
            <v>99.849744608399547</v>
          </cell>
          <cell r="D65">
            <v>100.59753430815432</v>
          </cell>
          <cell r="H65" t="e">
            <v>#N/A</v>
          </cell>
        </row>
        <row r="66">
          <cell r="B66">
            <v>85.979738124820798</v>
          </cell>
          <cell r="D66">
            <v>100.59753430815432</v>
          </cell>
          <cell r="H66" t="e">
            <v>#N/A</v>
          </cell>
        </row>
        <row r="67">
          <cell r="B67">
            <v>86.972036100095721</v>
          </cell>
          <cell r="D67">
            <v>100.59753430815432</v>
          </cell>
          <cell r="H67">
            <v>86.972036100095721</v>
          </cell>
        </row>
        <row r="68">
          <cell r="B68">
            <v>86.653310770238548</v>
          </cell>
          <cell r="D68">
            <v>100.59753430815432</v>
          </cell>
          <cell r="H68" t="e">
            <v>#N/A</v>
          </cell>
        </row>
        <row r="69">
          <cell r="B69">
            <v>143.43251838600676</v>
          </cell>
          <cell r="D69">
            <v>100.59753430815432</v>
          </cell>
          <cell r="H69" t="e">
            <v>#N/A</v>
          </cell>
        </row>
        <row r="70">
          <cell r="B70">
            <v>93.300366563645511</v>
          </cell>
          <cell r="D70">
            <v>100.59753430815432</v>
          </cell>
          <cell r="H70" t="e">
            <v>#N/A</v>
          </cell>
        </row>
        <row r="71">
          <cell r="B71">
            <v>107.66347417840376</v>
          </cell>
          <cell r="D71">
            <v>100.59753430815432</v>
          </cell>
          <cell r="H71" t="e">
            <v>#N/A</v>
          </cell>
        </row>
        <row r="72">
          <cell r="B72">
            <v>93.83235724743777</v>
          </cell>
          <cell r="D72">
            <v>100.59753430815432</v>
          </cell>
          <cell r="H72" t="e">
            <v>#N/A</v>
          </cell>
        </row>
        <row r="73">
          <cell r="B73">
            <v>101.27107528350868</v>
          </cell>
          <cell r="D73">
            <v>100.59753430815432</v>
          </cell>
          <cell r="H73" t="e">
            <v>#N/A</v>
          </cell>
        </row>
        <row r="74">
          <cell r="B74">
            <v>105.62474358974359</v>
          </cell>
          <cell r="D74">
            <v>100.59753430815432</v>
          </cell>
          <cell r="H74" t="e">
            <v>#N/A</v>
          </cell>
        </row>
        <row r="75">
          <cell r="B75">
            <v>103.9564961787184</v>
          </cell>
          <cell r="D75">
            <v>100.59753430815432</v>
          </cell>
          <cell r="H75" t="e">
            <v>#N/A</v>
          </cell>
        </row>
      </sheetData>
      <sheetData sheetId="104" refreshError="1">
        <row r="58">
          <cell r="B58">
            <v>109.52651961609699</v>
          </cell>
          <cell r="C58">
            <v>122.63503889350139</v>
          </cell>
          <cell r="G58" t="e">
            <v>#N/A</v>
          </cell>
        </row>
        <row r="59">
          <cell r="B59">
            <v>125.19100966251226</v>
          </cell>
          <cell r="C59">
            <v>122.63503889350139</v>
          </cell>
          <cell r="G59" t="e">
            <v>#N/A</v>
          </cell>
        </row>
        <row r="60">
          <cell r="B60">
            <v>133.66191393705844</v>
          </cell>
          <cell r="C60">
            <v>122.63503889350139</v>
          </cell>
          <cell r="G60" t="e">
            <v>#N/A</v>
          </cell>
        </row>
        <row r="61">
          <cell r="B61">
            <v>122.16071235833783</v>
          </cell>
          <cell r="C61">
            <v>122.63503889350139</v>
          </cell>
          <cell r="G61">
            <v>122.16071235833783</v>
          </cell>
        </row>
        <row r="62">
          <cell r="B62">
            <v>130.75825183374084</v>
          </cell>
          <cell r="C62">
            <v>122.63503889350139</v>
          </cell>
          <cell r="G62" t="e">
            <v>#N/A</v>
          </cell>
        </row>
        <row r="63">
          <cell r="B63">
            <v>126.00951005176357</v>
          </cell>
          <cell r="C63">
            <v>122.63503889350139</v>
          </cell>
          <cell r="G63" t="e">
            <v>#N/A</v>
          </cell>
        </row>
        <row r="64">
          <cell r="B64">
            <v>130.6639438417358</v>
          </cell>
          <cell r="C64">
            <v>122.63503889350139</v>
          </cell>
          <cell r="G64" t="e">
            <v>#N/A</v>
          </cell>
        </row>
        <row r="65">
          <cell r="B65">
            <v>121.31081504702195</v>
          </cell>
          <cell r="C65">
            <v>122.63503889350139</v>
          </cell>
          <cell r="G65" t="e">
            <v>#N/A</v>
          </cell>
        </row>
        <row r="66">
          <cell r="B66">
            <v>135.04185817465529</v>
          </cell>
          <cell r="C66">
            <v>122.63503889350139</v>
          </cell>
          <cell r="G66" t="e">
            <v>#N/A</v>
          </cell>
        </row>
        <row r="67">
          <cell r="B67">
            <v>133.86971769244258</v>
          </cell>
          <cell r="C67">
            <v>122.63503889350139</v>
          </cell>
          <cell r="G67" t="e">
            <v>#N/A</v>
          </cell>
        </row>
        <row r="68">
          <cell r="B68">
            <v>133.03631344234444</v>
          </cell>
          <cell r="C68">
            <v>122.63503889350139</v>
          </cell>
          <cell r="G68" t="e">
            <v>#N/A</v>
          </cell>
        </row>
        <row r="69">
          <cell r="B69">
            <v>118.61070911722142</v>
          </cell>
          <cell r="C69">
            <v>122.63503889350139</v>
          </cell>
          <cell r="G69" t="e">
            <v>#N/A</v>
          </cell>
        </row>
      </sheetData>
      <sheetData sheetId="105" refreshError="1">
        <row r="73">
          <cell r="B73">
            <v>153.2874461403637</v>
          </cell>
        </row>
        <row r="74">
          <cell r="B74">
            <v>158.08717782984567</v>
          </cell>
        </row>
        <row r="75">
          <cell r="B75">
            <v>169.41569847223494</v>
          </cell>
        </row>
        <row r="76">
          <cell r="B76">
            <v>160.6100415981426</v>
          </cell>
        </row>
        <row r="77">
          <cell r="B77">
            <v>160.11924326390215</v>
          </cell>
        </row>
        <row r="78">
          <cell r="B78">
            <v>169.19759395294369</v>
          </cell>
        </row>
        <row r="79">
          <cell r="B79">
            <v>150.02561267735396</v>
          </cell>
        </row>
        <row r="80">
          <cell r="B80">
            <v>150.80925259792167</v>
          </cell>
        </row>
        <row r="81">
          <cell r="B81">
            <v>198.29131597187839</v>
          </cell>
        </row>
        <row r="82">
          <cell r="B82">
            <v>187.11874296243218</v>
          </cell>
        </row>
        <row r="83">
          <cell r="B83">
            <v>138.40116959064326</v>
          </cell>
        </row>
        <row r="84">
          <cell r="B84">
            <v>157.72552232691521</v>
          </cell>
        </row>
        <row r="85">
          <cell r="B85">
            <v>178.27882242831618</v>
          </cell>
          <cell r="E85">
            <v>173.01590359948838</v>
          </cell>
        </row>
        <row r="86">
          <cell r="B86">
            <v>182.3872053872054</v>
          </cell>
          <cell r="E86">
            <v>173.01590359948838</v>
          </cell>
        </row>
        <row r="87">
          <cell r="B87">
            <v>170.83568507157463</v>
          </cell>
          <cell r="E87">
            <v>173.01590359948838</v>
          </cell>
        </row>
        <row r="88">
          <cell r="B88">
            <v>167.0313733228098</v>
          </cell>
          <cell r="E88">
            <v>173.01590359948838</v>
          </cell>
        </row>
        <row r="89">
          <cell r="B89">
            <v>159.78004728132387</v>
          </cell>
          <cell r="E89">
            <v>173.01590359948838</v>
          </cell>
        </row>
        <row r="90">
          <cell r="B90">
            <v>202.22121803430215</v>
          </cell>
          <cell r="E90">
            <v>173.01590359948838</v>
          </cell>
        </row>
        <row r="91">
          <cell r="B91">
            <v>169.87482569108357</v>
          </cell>
          <cell r="E91">
            <v>173.01590359948838</v>
          </cell>
        </row>
        <row r="92">
          <cell r="B92">
            <v>156.06217054263567</v>
          </cell>
          <cell r="E92">
            <v>173.01590359948838</v>
          </cell>
        </row>
        <row r="93">
          <cell r="B93">
            <v>180.46116082033416</v>
          </cell>
          <cell r="E93">
            <v>173.01590359948838</v>
          </cell>
        </row>
        <row r="94">
          <cell r="B94">
            <v>191.50452537832163</v>
          </cell>
          <cell r="E94">
            <v>173.01590359948838</v>
          </cell>
        </row>
        <row r="95">
          <cell r="B95">
            <v>172.73060052635776</v>
          </cell>
          <cell r="E95">
            <v>173.01590359948838</v>
          </cell>
        </row>
        <row r="96">
          <cell r="B96">
            <v>145.02320870959574</v>
          </cell>
          <cell r="E96">
            <v>173.01590359948838</v>
          </cell>
        </row>
      </sheetData>
      <sheetData sheetId="106" refreshError="1">
        <row r="72">
          <cell r="B72">
            <v>108.21855973126181</v>
          </cell>
          <cell r="I72" t="e">
            <v>#N/A</v>
          </cell>
        </row>
        <row r="73">
          <cell r="B73">
            <v>109.00127779197547</v>
          </cell>
          <cell r="I73" t="e">
            <v>#N/A</v>
          </cell>
        </row>
        <row r="74">
          <cell r="B74">
            <v>108.29155495978553</v>
          </cell>
          <cell r="I74" t="e">
            <v>#N/A</v>
          </cell>
        </row>
        <row r="75">
          <cell r="B75">
            <v>115.60837331007414</v>
          </cell>
          <cell r="I75">
            <v>115.60837331007414</v>
          </cell>
        </row>
        <row r="76">
          <cell r="B76">
            <v>115.90448901623687</v>
          </cell>
          <cell r="I76" t="e">
            <v>#N/A</v>
          </cell>
        </row>
        <row r="77">
          <cell r="B77">
            <v>130.32167300380229</v>
          </cell>
          <cell r="I77" t="e">
            <v>#N/A</v>
          </cell>
        </row>
        <row r="78">
          <cell r="B78">
            <v>111.99420289855072</v>
          </cell>
          <cell r="I78" t="e">
            <v>#N/A</v>
          </cell>
        </row>
        <row r="79">
          <cell r="B79">
            <v>107.75223119422014</v>
          </cell>
          <cell r="I79" t="e">
            <v>#N/A</v>
          </cell>
        </row>
        <row r="80">
          <cell r="B80">
            <v>115.4791277258567</v>
          </cell>
          <cell r="I80" t="e">
            <v>#N/A</v>
          </cell>
        </row>
        <row r="81">
          <cell r="B81">
            <v>124.87425149700599</v>
          </cell>
          <cell r="I81" t="e">
            <v>#N/A</v>
          </cell>
        </row>
        <row r="82">
          <cell r="B82">
            <v>113.78506375227687</v>
          </cell>
          <cell r="I82" t="e">
            <v>#N/A</v>
          </cell>
        </row>
        <row r="83">
          <cell r="B83">
            <v>107.33683289588801</v>
          </cell>
          <cell r="I83" t="e">
            <v>#N/A</v>
          </cell>
        </row>
        <row r="84">
          <cell r="B84">
            <v>100.44426025694156</v>
          </cell>
          <cell r="I84" t="e">
            <v>#N/A</v>
          </cell>
        </row>
        <row r="85">
          <cell r="B85">
            <v>111.52479338842976</v>
          </cell>
          <cell r="I85" t="e">
            <v>#N/A</v>
          </cell>
        </row>
        <row r="86">
          <cell r="B86">
            <v>115.47544522396115</v>
          </cell>
          <cell r="I86" t="e">
            <v>#N/A</v>
          </cell>
        </row>
        <row r="87">
          <cell r="B87">
            <v>112.5</v>
          </cell>
          <cell r="I87">
            <v>112.5</v>
          </cell>
        </row>
        <row r="88">
          <cell r="B88">
            <v>122.14516129032258</v>
          </cell>
          <cell r="I88" t="e">
            <v>#N/A</v>
          </cell>
        </row>
        <row r="89">
          <cell r="B89">
            <v>123.55852842809365</v>
          </cell>
          <cell r="I89" t="e">
            <v>#N/A</v>
          </cell>
        </row>
        <row r="90">
          <cell r="B90">
            <v>104.00127551020408</v>
          </cell>
          <cell r="I90" t="e">
            <v>#N/A</v>
          </cell>
        </row>
        <row r="91">
          <cell r="B91">
            <v>112.03789126853377</v>
          </cell>
          <cell r="I91" t="e">
            <v>#N/A</v>
          </cell>
        </row>
        <row r="92">
          <cell r="B92">
            <v>113.69121140142518</v>
          </cell>
          <cell r="I92" t="e">
            <v>#N/A</v>
          </cell>
        </row>
        <row r="93">
          <cell r="B93">
            <v>109.92549476135041</v>
          </cell>
          <cell r="I93" t="e">
            <v>#N/A</v>
          </cell>
        </row>
        <row r="94">
          <cell r="B94">
            <v>136.88148148148147</v>
          </cell>
          <cell r="I94" t="e">
            <v>#N/A</v>
          </cell>
        </row>
        <row r="95">
          <cell r="B95">
            <v>112.33029197080292</v>
          </cell>
          <cell r="I95" t="e">
            <v>#N/A</v>
          </cell>
        </row>
      </sheetData>
      <sheetData sheetId="107" refreshError="1">
        <row r="95">
          <cell r="B95">
            <v>141.65637191157347</v>
          </cell>
          <cell r="F95">
            <v>154.86479998392215</v>
          </cell>
        </row>
        <row r="96">
          <cell r="B96">
            <v>146.29631675874771</v>
          </cell>
          <cell r="F96">
            <v>154.86479998392215</v>
          </cell>
        </row>
        <row r="97">
          <cell r="B97">
            <v>156.29670882437483</v>
          </cell>
          <cell r="F97">
            <v>154.86479998392215</v>
          </cell>
        </row>
        <row r="98">
          <cell r="B98">
            <v>152.43990498812352</v>
          </cell>
          <cell r="F98">
            <v>154.86479998392215</v>
          </cell>
        </row>
        <row r="99">
          <cell r="B99">
            <v>156.09832363415271</v>
          </cell>
          <cell r="F99">
            <v>154.86479998392215</v>
          </cell>
        </row>
        <row r="100">
          <cell r="B100">
            <v>164.42342174075458</v>
          </cell>
          <cell r="F100">
            <v>154.86479998392215</v>
          </cell>
        </row>
        <row r="101">
          <cell r="B101">
            <v>144.81023928770173</v>
          </cell>
          <cell r="F101">
            <v>154.86479998392215</v>
          </cell>
        </row>
        <row r="102">
          <cell r="B102">
            <v>142.61305719601975</v>
          </cell>
          <cell r="F102">
            <v>154.86479998392215</v>
          </cell>
        </row>
        <row r="103">
          <cell r="B103">
            <v>186.93506493506493</v>
          </cell>
          <cell r="F103">
            <v>154.86479998392215</v>
          </cell>
        </row>
        <row r="104">
          <cell r="B104">
            <v>179.63034669067989</v>
          </cell>
          <cell r="F104">
            <v>154.86479998392215</v>
          </cell>
        </row>
        <row r="105">
          <cell r="B105">
            <v>134.73280854144048</v>
          </cell>
          <cell r="F105">
            <v>154.86479998392215</v>
          </cell>
        </row>
        <row r="106">
          <cell r="B106">
            <v>152.4450352984322</v>
          </cell>
          <cell r="F106">
            <v>154.86479998392215</v>
          </cell>
        </row>
        <row r="107">
          <cell r="B107">
            <v>165.02068332627417</v>
          </cell>
        </row>
        <row r="108">
          <cell r="B108">
            <v>172.20734396200814</v>
          </cell>
        </row>
        <row r="109">
          <cell r="B109">
            <v>162.01745035674375</v>
          </cell>
        </row>
        <row r="110">
          <cell r="B110">
            <v>162.72078866073051</v>
          </cell>
        </row>
        <row r="111">
          <cell r="B111">
            <v>157.49995558319267</v>
          </cell>
        </row>
        <row r="112">
          <cell r="B112">
            <v>197.66966618287373</v>
          </cell>
        </row>
        <row r="113">
          <cell r="B113">
            <v>165.8944894026975</v>
          </cell>
        </row>
        <row r="114">
          <cell r="B114">
            <v>152.27547116338388</v>
          </cell>
        </row>
        <row r="115">
          <cell r="B115">
            <v>176.28772919605078</v>
          </cell>
        </row>
        <row r="116">
          <cell r="B116">
            <v>186.72767552828901</v>
          </cell>
        </row>
        <row r="117">
          <cell r="B117">
            <v>170.21818451498072</v>
          </cell>
        </row>
        <row r="118">
          <cell r="B118">
            <v>143.57804307493748</v>
          </cell>
        </row>
      </sheetData>
      <sheetData sheetId="108" refreshError="1"/>
      <sheetData sheetId="109" refreshError="1"/>
      <sheetData sheetId="110"/>
      <sheetData sheetId="111" refreshError="1">
        <row r="60">
          <cell r="H60">
            <v>93.915000000000006</v>
          </cell>
        </row>
        <row r="61">
          <cell r="H61">
            <v>93.915000000000006</v>
          </cell>
        </row>
        <row r="62">
          <cell r="H62">
            <v>93.915000000000006</v>
          </cell>
        </row>
        <row r="63">
          <cell r="H63">
            <v>93.915000000000006</v>
          </cell>
        </row>
        <row r="64">
          <cell r="H64">
            <v>93.915000000000006</v>
          </cell>
        </row>
        <row r="65">
          <cell r="H65">
            <v>93.915000000000006</v>
          </cell>
        </row>
        <row r="66">
          <cell r="H66">
            <v>93.915000000000006</v>
          </cell>
        </row>
        <row r="67">
          <cell r="H67">
            <v>93.915000000000006</v>
          </cell>
        </row>
        <row r="68">
          <cell r="H68">
            <v>93.915000000000006</v>
          </cell>
        </row>
        <row r="69">
          <cell r="H69">
            <v>93.915000000000006</v>
          </cell>
        </row>
        <row r="70">
          <cell r="H70">
            <v>93.915000000000006</v>
          </cell>
        </row>
        <row r="71">
          <cell r="H71">
            <v>93.915000000000006</v>
          </cell>
        </row>
      </sheetData>
      <sheetData sheetId="112" refreshError="1">
        <row r="58">
          <cell r="B58">
            <v>100.58</v>
          </cell>
          <cell r="D58">
            <v>92.831666666666663</v>
          </cell>
          <cell r="H58" t="e">
            <v>#N/A</v>
          </cell>
        </row>
        <row r="59">
          <cell r="B59">
            <v>104.57</v>
          </cell>
          <cell r="D59">
            <v>92.831666666666663</v>
          </cell>
          <cell r="H59" t="e">
            <v>#N/A</v>
          </cell>
        </row>
        <row r="60">
          <cell r="B60">
            <v>96.14</v>
          </cell>
          <cell r="D60">
            <v>92.831666666666663</v>
          </cell>
          <cell r="H60" t="e">
            <v>#N/A</v>
          </cell>
        </row>
        <row r="61">
          <cell r="B61">
            <v>103.85</v>
          </cell>
          <cell r="D61">
            <v>92.831666666666663</v>
          </cell>
          <cell r="H61">
            <v>103.85</v>
          </cell>
        </row>
        <row r="62">
          <cell r="B62">
            <v>95.99</v>
          </cell>
          <cell r="D62">
            <v>92.831666666666663</v>
          </cell>
          <cell r="H62" t="e">
            <v>#N/A</v>
          </cell>
        </row>
        <row r="63">
          <cell r="B63">
            <v>98.28</v>
          </cell>
          <cell r="D63">
            <v>92.831666666666663</v>
          </cell>
          <cell r="H63" t="e">
            <v>#N/A</v>
          </cell>
        </row>
        <row r="64">
          <cell r="B64">
            <v>100.45</v>
          </cell>
          <cell r="D64">
            <v>92.831666666666663</v>
          </cell>
          <cell r="H64" t="e">
            <v>#N/A</v>
          </cell>
        </row>
        <row r="65">
          <cell r="B65">
            <v>93.49</v>
          </cell>
          <cell r="D65">
            <v>92.831666666666663</v>
          </cell>
          <cell r="H65" t="e">
            <v>#N/A</v>
          </cell>
        </row>
        <row r="66">
          <cell r="B66">
            <v>87.68</v>
          </cell>
          <cell r="D66">
            <v>92.831666666666663</v>
          </cell>
          <cell r="H66" t="e">
            <v>#N/A</v>
          </cell>
        </row>
        <row r="67">
          <cell r="B67">
            <v>81.97</v>
          </cell>
          <cell r="D67">
            <v>92.831666666666663</v>
          </cell>
          <cell r="H67" t="e">
            <v>#N/A</v>
          </cell>
        </row>
        <row r="68">
          <cell r="B68">
            <v>81.23</v>
          </cell>
          <cell r="D68">
            <v>92.831666666666663</v>
          </cell>
          <cell r="H68" t="e">
            <v>#N/A</v>
          </cell>
        </row>
        <row r="69">
          <cell r="B69">
            <v>69.75</v>
          </cell>
          <cell r="D69">
            <v>92.831666666666663</v>
          </cell>
          <cell r="H69" t="e">
            <v>#N/A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  <cell r="D57">
            <v>67.07083333333334</v>
          </cell>
          <cell r="H57" t="e">
            <v>#N/A</v>
          </cell>
        </row>
        <row r="58">
          <cell r="B58">
            <v>74.099999999999994</v>
          </cell>
          <cell r="D58">
            <v>67.07083333333334</v>
          </cell>
          <cell r="H58" t="e">
            <v>#N/A</v>
          </cell>
        </row>
        <row r="59">
          <cell r="B59">
            <v>71.459999999999994</v>
          </cell>
          <cell r="D59">
            <v>67.07083333333334</v>
          </cell>
          <cell r="H59">
            <v>71.459999999999994</v>
          </cell>
        </row>
        <row r="60">
          <cell r="B60">
            <v>73.41</v>
          </cell>
          <cell r="D60">
            <v>67.07083333333334</v>
          </cell>
          <cell r="H60" t="e">
            <v>#N/A</v>
          </cell>
        </row>
        <row r="61">
          <cell r="B61">
            <v>73.03</v>
          </cell>
          <cell r="D61">
            <v>67.07083333333334</v>
          </cell>
          <cell r="H61" t="e">
            <v>#N/A</v>
          </cell>
        </row>
        <row r="62">
          <cell r="B62">
            <v>66.98</v>
          </cell>
          <cell r="D62">
            <v>67.07083333333334</v>
          </cell>
          <cell r="H62" t="e">
            <v>#N/A</v>
          </cell>
        </row>
        <row r="63">
          <cell r="B63">
            <v>66.47</v>
          </cell>
          <cell r="D63">
            <v>67.07083333333334</v>
          </cell>
          <cell r="H63" t="e">
            <v>#N/A</v>
          </cell>
        </row>
        <row r="64">
          <cell r="B64">
            <v>58.13</v>
          </cell>
          <cell r="D64">
            <v>67.07083333333334</v>
          </cell>
          <cell r="H64" t="e">
            <v>#N/A</v>
          </cell>
        </row>
        <row r="65">
          <cell r="B65">
            <v>61.28</v>
          </cell>
          <cell r="D65">
            <v>67.07083333333334</v>
          </cell>
          <cell r="H65" t="e">
            <v>#N/A</v>
          </cell>
        </row>
        <row r="66">
          <cell r="B66">
            <v>60.08</v>
          </cell>
          <cell r="D66">
            <v>67.07083333333334</v>
          </cell>
          <cell r="H66" t="e">
            <v>#N/A</v>
          </cell>
        </row>
        <row r="67">
          <cell r="B67">
            <v>59.76</v>
          </cell>
          <cell r="D67">
            <v>67.07083333333334</v>
          </cell>
          <cell r="H67" t="e">
            <v>#N/A</v>
          </cell>
        </row>
        <row r="68">
          <cell r="B68">
            <v>54.453635088662978</v>
          </cell>
          <cell r="E68">
            <v>52.050188663145271</v>
          </cell>
        </row>
        <row r="69">
          <cell r="B69">
            <v>54.106735505857991</v>
          </cell>
        </row>
        <row r="70">
          <cell r="B70">
            <v>53.545070357098652</v>
          </cell>
        </row>
        <row r="71">
          <cell r="B71">
            <v>50.835735270222798</v>
          </cell>
        </row>
        <row r="72">
          <cell r="B72">
            <v>53.472004034477635</v>
          </cell>
        </row>
        <row r="73">
          <cell r="B73">
            <v>51.832430160130016</v>
          </cell>
        </row>
        <row r="74">
          <cell r="B74">
            <v>49.22955525130692</v>
          </cell>
        </row>
        <row r="75">
          <cell r="B75">
            <v>53.145503598587297</v>
          </cell>
        </row>
        <row r="76">
          <cell r="B76">
            <v>49.641484405809273</v>
          </cell>
        </row>
        <row r="77">
          <cell r="B77">
            <v>48.505811196814726</v>
          </cell>
        </row>
        <row r="78">
          <cell r="B78">
            <v>51.994595702862007</v>
          </cell>
        </row>
        <row r="79">
          <cell r="B79">
            <v>53.83970338591287</v>
          </cell>
        </row>
        <row r="80">
          <cell r="B80">
            <v>51.735130008463869</v>
          </cell>
        </row>
        <row r="81">
          <cell r="B81">
            <v>50.467176778359288</v>
          </cell>
        </row>
        <row r="82">
          <cell r="B82">
            <v>49.762039173703485</v>
          </cell>
        </row>
        <row r="83">
          <cell r="B83">
            <v>50.224841162587893</v>
          </cell>
        </row>
        <row r="84">
          <cell r="B84">
            <v>50.193531087859334</v>
          </cell>
        </row>
        <row r="85">
          <cell r="B85">
            <v>49.816213387430686</v>
          </cell>
        </row>
        <row r="86">
          <cell r="B86">
            <v>52.022425515017034</v>
          </cell>
        </row>
        <row r="87">
          <cell r="B87">
            <v>54.206496887551396</v>
          </cell>
        </row>
        <row r="88">
          <cell r="B88">
            <v>50.37789720911281</v>
          </cell>
        </row>
        <row r="89">
          <cell r="B89">
            <v>51.894332494306603</v>
          </cell>
        </row>
        <row r="90">
          <cell r="B90">
            <v>53.359890607500496</v>
          </cell>
        </row>
        <row r="91">
          <cell r="B91">
            <v>55.763514206523524</v>
          </cell>
        </row>
        <row r="92">
          <cell r="B92">
            <v>61.962912709181367</v>
          </cell>
        </row>
      </sheetData>
      <sheetData sheetId="114" refreshError="1">
        <row r="58">
          <cell r="B58">
            <v>53.248937923457255</v>
          </cell>
        </row>
        <row r="59">
          <cell r="B59">
            <v>63.364699592668011</v>
          </cell>
        </row>
        <row r="60">
          <cell r="B60">
            <v>62.796796243597051</v>
          </cell>
        </row>
        <row r="61">
          <cell r="B61">
            <v>63.090203761755518</v>
          </cell>
        </row>
        <row r="62">
          <cell r="B62">
            <v>67.178107858953666</v>
          </cell>
        </row>
        <row r="63">
          <cell r="B63">
            <v>57.364654977375565</v>
          </cell>
        </row>
        <row r="64">
          <cell r="B64">
            <v>61.707636830102643</v>
          </cell>
        </row>
        <row r="65">
          <cell r="B65">
            <v>67.04967741935485</v>
          </cell>
        </row>
        <row r="66">
          <cell r="B66">
            <v>56.590850654349502</v>
          </cell>
        </row>
        <row r="67">
          <cell r="B67">
            <v>54.686697655618424</v>
          </cell>
        </row>
        <row r="68">
          <cell r="B68">
            <v>59.449995888157872</v>
          </cell>
        </row>
        <row r="69">
          <cell r="B69">
            <v>89.007544691718337</v>
          </cell>
        </row>
      </sheetData>
      <sheetData sheetId="115" refreshError="1">
        <row r="57">
          <cell r="H57">
            <v>102.57583333333334</v>
          </cell>
        </row>
        <row r="58">
          <cell r="H58">
            <v>102.57583333333334</v>
          </cell>
        </row>
        <row r="59">
          <cell r="H59">
            <v>102.57583333333334</v>
          </cell>
        </row>
        <row r="60">
          <cell r="H60">
            <v>102.57583333333334</v>
          </cell>
        </row>
        <row r="61">
          <cell r="H61">
            <v>102.57583333333334</v>
          </cell>
        </row>
        <row r="62">
          <cell r="H62">
            <v>102.57583333333334</v>
          </cell>
        </row>
        <row r="63">
          <cell r="H63">
            <v>102.57583333333334</v>
          </cell>
        </row>
        <row r="64">
          <cell r="H64">
            <v>102.57583333333334</v>
          </cell>
        </row>
        <row r="65">
          <cell r="H65">
            <v>102.57583333333334</v>
          </cell>
        </row>
        <row r="66">
          <cell r="H66">
            <v>102.57583333333334</v>
          </cell>
        </row>
        <row r="67">
          <cell r="H67">
            <v>102.57583333333334</v>
          </cell>
        </row>
        <row r="68">
          <cell r="H68">
            <v>102.57583333333334</v>
          </cell>
        </row>
      </sheetData>
      <sheetData sheetId="116" refreshError="1"/>
      <sheetData sheetId="117" refreshError="1">
        <row r="68">
          <cell r="C68" t="str">
            <v>Pálio ED</v>
          </cell>
          <cell r="D68" t="str">
            <v>Corsa</v>
          </cell>
          <cell r="E68" t="str">
            <v>Gol</v>
          </cell>
          <cell r="F68" t="str">
            <v>Ka  SX</v>
          </cell>
          <cell r="G68" t="str">
            <v>Siena</v>
          </cell>
          <cell r="H68" t="str">
            <v>Palio ED</v>
          </cell>
          <cell r="I68" t="str">
            <v>Gol 1.6</v>
          </cell>
        </row>
        <row r="75">
          <cell r="C75">
            <v>42154</v>
          </cell>
          <cell r="D75">
            <v>2138</v>
          </cell>
          <cell r="E75">
            <v>636</v>
          </cell>
          <cell r="F75">
            <v>11420</v>
          </cell>
          <cell r="G75">
            <v>974</v>
          </cell>
          <cell r="H75">
            <v>25504</v>
          </cell>
          <cell r="I75">
            <v>804</v>
          </cell>
        </row>
        <row r="85">
          <cell r="C85">
            <v>182321</v>
          </cell>
          <cell r="D85">
            <v>8881</v>
          </cell>
          <cell r="E85">
            <v>3491</v>
          </cell>
          <cell r="F85">
            <v>39572</v>
          </cell>
          <cell r="G85">
            <v>12711</v>
          </cell>
          <cell r="H85">
            <v>108559</v>
          </cell>
          <cell r="I85">
            <v>3468</v>
          </cell>
        </row>
        <row r="95">
          <cell r="B95">
            <v>42154</v>
          </cell>
          <cell r="E95">
            <v>182321</v>
          </cell>
        </row>
        <row r="96">
          <cell r="B96">
            <v>2138</v>
          </cell>
          <cell r="E96">
            <v>8881</v>
          </cell>
        </row>
        <row r="97">
          <cell r="B97">
            <v>636</v>
          </cell>
          <cell r="E97">
            <v>3491</v>
          </cell>
        </row>
        <row r="98">
          <cell r="B98">
            <v>11420</v>
          </cell>
          <cell r="E98">
            <v>39572</v>
          </cell>
        </row>
        <row r="99">
          <cell r="B99">
            <v>974</v>
          </cell>
          <cell r="E99">
            <v>12711</v>
          </cell>
        </row>
        <row r="100">
          <cell r="B100">
            <v>25504</v>
          </cell>
          <cell r="E100">
            <v>108559</v>
          </cell>
        </row>
        <row r="101">
          <cell r="B101">
            <v>804</v>
          </cell>
          <cell r="E101">
            <v>3468</v>
          </cell>
        </row>
        <row r="102">
          <cell r="B102">
            <v>12221</v>
          </cell>
          <cell r="E102">
            <v>54006</v>
          </cell>
        </row>
        <row r="103">
          <cell r="B103">
            <v>3218</v>
          </cell>
          <cell r="E103">
            <v>12584</v>
          </cell>
        </row>
        <row r="104">
          <cell r="B104">
            <v>7648</v>
          </cell>
          <cell r="E104">
            <v>32922</v>
          </cell>
        </row>
        <row r="105">
          <cell r="B105">
            <v>1473</v>
          </cell>
          <cell r="E105">
            <v>6182</v>
          </cell>
        </row>
        <row r="106">
          <cell r="B106">
            <v>2588</v>
          </cell>
          <cell r="E106">
            <v>12160</v>
          </cell>
        </row>
        <row r="107">
          <cell r="B107">
            <v>111</v>
          </cell>
          <cell r="E107">
            <v>767</v>
          </cell>
        </row>
        <row r="108">
          <cell r="B108">
            <v>135</v>
          </cell>
          <cell r="E108">
            <v>458</v>
          </cell>
        </row>
      </sheetData>
      <sheetData sheetId="118" refreshError="1">
        <row r="94">
          <cell r="B94">
            <v>2000</v>
          </cell>
        </row>
        <row r="95">
          <cell r="B95">
            <v>7567</v>
          </cell>
        </row>
        <row r="96">
          <cell r="B96">
            <v>471</v>
          </cell>
        </row>
        <row r="97">
          <cell r="B97">
            <v>168</v>
          </cell>
        </row>
        <row r="98">
          <cell r="B98">
            <v>2519</v>
          </cell>
        </row>
        <row r="99">
          <cell r="B99">
            <v>102</v>
          </cell>
        </row>
        <row r="100">
          <cell r="B100">
            <v>3999</v>
          </cell>
        </row>
        <row r="101">
          <cell r="B101">
            <v>125</v>
          </cell>
        </row>
        <row r="102">
          <cell r="B102">
            <v>1714</v>
          </cell>
        </row>
        <row r="103">
          <cell r="B103">
            <v>591</v>
          </cell>
        </row>
        <row r="104">
          <cell r="B104">
            <v>753</v>
          </cell>
        </row>
        <row r="105">
          <cell r="B105">
            <v>139</v>
          </cell>
        </row>
        <row r="106">
          <cell r="B106">
            <v>179</v>
          </cell>
        </row>
      </sheetData>
      <sheetData sheetId="119" refreshError="1"/>
      <sheetData sheetId="120" refreshError="1"/>
      <sheetData sheetId="121" refreshError="1"/>
      <sheetData sheetId="122" refreshError="1">
        <row r="94">
          <cell r="B94">
            <v>2000</v>
          </cell>
        </row>
        <row r="95">
          <cell r="B95">
            <v>3875</v>
          </cell>
        </row>
        <row r="96">
          <cell r="B96">
            <v>219</v>
          </cell>
        </row>
        <row r="97">
          <cell r="B97">
            <v>24</v>
          </cell>
        </row>
        <row r="98">
          <cell r="B98">
            <v>1284</v>
          </cell>
        </row>
        <row r="99">
          <cell r="B99">
            <v>14</v>
          </cell>
        </row>
        <row r="100">
          <cell r="B100">
            <v>3576</v>
          </cell>
        </row>
        <row r="101">
          <cell r="B101">
            <v>60</v>
          </cell>
        </row>
        <row r="102">
          <cell r="B102">
            <v>1892</v>
          </cell>
        </row>
        <row r="103">
          <cell r="B103">
            <v>505</v>
          </cell>
        </row>
      </sheetData>
      <sheetData sheetId="123" refreshError="1">
        <row r="95">
          <cell r="B95">
            <v>928</v>
          </cell>
        </row>
        <row r="96">
          <cell r="B96">
            <v>107</v>
          </cell>
        </row>
        <row r="97">
          <cell r="B97">
            <v>22</v>
          </cell>
        </row>
        <row r="98">
          <cell r="B98">
            <v>275</v>
          </cell>
        </row>
        <row r="99">
          <cell r="B99">
            <v>16</v>
          </cell>
        </row>
        <row r="100">
          <cell r="B100">
            <v>485</v>
          </cell>
        </row>
        <row r="101">
          <cell r="B101">
            <v>19</v>
          </cell>
        </row>
        <row r="102">
          <cell r="B102">
            <v>195</v>
          </cell>
        </row>
        <row r="103">
          <cell r="B103">
            <v>8</v>
          </cell>
        </row>
        <row r="104">
          <cell r="B104">
            <v>62</v>
          </cell>
        </row>
      </sheetData>
      <sheetData sheetId="124" refreshError="1">
        <row r="101">
          <cell r="B101">
            <v>30</v>
          </cell>
        </row>
        <row r="102">
          <cell r="B102">
            <v>4061</v>
          </cell>
        </row>
        <row r="103">
          <cell r="B103">
            <v>79</v>
          </cell>
        </row>
        <row r="104">
          <cell r="B104">
            <v>2087</v>
          </cell>
        </row>
        <row r="105">
          <cell r="B105">
            <v>513</v>
          </cell>
        </row>
        <row r="106">
          <cell r="B106">
            <v>956</v>
          </cell>
        </row>
        <row r="107">
          <cell r="B107">
            <v>159</v>
          </cell>
        </row>
        <row r="108">
          <cell r="B108">
            <v>197</v>
          </cell>
        </row>
        <row r="109">
          <cell r="B109">
            <v>69</v>
          </cell>
        </row>
        <row r="110">
          <cell r="B110">
            <v>3</v>
          </cell>
        </row>
        <row r="111">
          <cell r="B111">
            <v>14888</v>
          </cell>
        </row>
        <row r="116">
          <cell r="B116" t="str">
            <v>Pálio E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>
        <row r="79">
          <cell r="B79">
            <v>98</v>
          </cell>
          <cell r="C79">
            <v>1.6434680529934596E-2</v>
          </cell>
          <cell r="D79">
            <v>2082</v>
          </cell>
          <cell r="E79">
            <v>0.11334930313588851</v>
          </cell>
        </row>
        <row r="80">
          <cell r="B80">
            <v>673</v>
          </cell>
          <cell r="C80">
            <v>0.11286265302699983</v>
          </cell>
          <cell r="D80">
            <v>5623</v>
          </cell>
          <cell r="E80">
            <v>0.30613022648083621</v>
          </cell>
        </row>
        <row r="81">
          <cell r="B81">
            <v>1573</v>
          </cell>
          <cell r="C81">
            <v>0.26379339258762369</v>
          </cell>
          <cell r="D81">
            <v>5687</v>
          </cell>
          <cell r="E81">
            <v>0.30961454703832753</v>
          </cell>
        </row>
        <row r="82">
          <cell r="B82">
            <v>3619</v>
          </cell>
          <cell r="C82">
            <v>0.60690927385544191</v>
          </cell>
          <cell r="D82">
            <v>4976</v>
          </cell>
          <cell r="E82">
            <v>0.27090592334494773</v>
          </cell>
        </row>
        <row r="87">
          <cell r="B87">
            <v>220</v>
          </cell>
          <cell r="C87">
            <v>659</v>
          </cell>
          <cell r="D87">
            <v>1308</v>
          </cell>
          <cell r="E87">
            <v>2970</v>
          </cell>
        </row>
        <row r="88">
          <cell r="B88">
            <v>224</v>
          </cell>
          <cell r="C88">
            <v>898</v>
          </cell>
          <cell r="D88">
            <v>1432</v>
          </cell>
          <cell r="E88">
            <v>3750</v>
          </cell>
        </row>
        <row r="89">
          <cell r="B89">
            <v>298</v>
          </cell>
          <cell r="C89">
            <v>1628</v>
          </cell>
          <cell r="D89">
            <v>1899</v>
          </cell>
          <cell r="E89">
            <v>3724</v>
          </cell>
        </row>
        <row r="90">
          <cell r="B90">
            <v>90</v>
          </cell>
          <cell r="C90">
            <v>674</v>
          </cell>
          <cell r="D90">
            <v>1188</v>
          </cell>
          <cell r="E90">
            <v>3277</v>
          </cell>
        </row>
        <row r="91">
          <cell r="B91">
            <v>110</v>
          </cell>
          <cell r="C91">
            <v>975</v>
          </cell>
          <cell r="D91">
            <v>1648</v>
          </cell>
          <cell r="E91">
            <v>3416</v>
          </cell>
        </row>
        <row r="92">
          <cell r="B92">
            <v>98</v>
          </cell>
          <cell r="C92">
            <v>673</v>
          </cell>
          <cell r="D92">
            <v>1573</v>
          </cell>
          <cell r="E92">
            <v>3619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</row>
      </sheetData>
      <sheetData sheetId="131" refreshError="1"/>
      <sheetData sheetId="132" refreshError="1"/>
      <sheetData sheetId="133" refreshError="1"/>
      <sheetData sheetId="134" refreshError="1">
        <row r="69">
          <cell r="B69">
            <v>71</v>
          </cell>
          <cell r="C69">
            <v>7.1142284569138278E-2</v>
          </cell>
          <cell r="D69">
            <v>7374</v>
          </cell>
          <cell r="E69">
            <v>0.50872714729216972</v>
          </cell>
        </row>
        <row r="70">
          <cell r="B70">
            <v>164</v>
          </cell>
          <cell r="C70">
            <v>0.16432865731462926</v>
          </cell>
          <cell r="D70">
            <v>3956</v>
          </cell>
          <cell r="E70">
            <v>0.27292169713694375</v>
          </cell>
        </row>
        <row r="71">
          <cell r="B71">
            <v>253</v>
          </cell>
          <cell r="C71">
            <v>0.25350701402805609</v>
          </cell>
          <cell r="D71">
            <v>2021</v>
          </cell>
          <cell r="E71">
            <v>0.139427388754743</v>
          </cell>
        </row>
        <row r="72">
          <cell r="B72">
            <v>510</v>
          </cell>
          <cell r="C72">
            <v>0.51102204408817631</v>
          </cell>
          <cell r="D72">
            <v>1144</v>
          </cell>
          <cell r="E72">
            <v>7.8923766816143492E-2</v>
          </cell>
        </row>
      </sheetData>
      <sheetData sheetId="135" refreshError="1">
        <row r="69">
          <cell r="A69" t="str">
            <v>A</v>
          </cell>
          <cell r="B69">
            <v>124</v>
          </cell>
          <cell r="C69">
            <v>5.1452282157676346E-2</v>
          </cell>
          <cell r="D69">
            <v>27298</v>
          </cell>
          <cell r="E69">
            <v>0.63528042820572495</v>
          </cell>
        </row>
        <row r="70">
          <cell r="A70" t="str">
            <v>B</v>
          </cell>
          <cell r="B70">
            <v>325</v>
          </cell>
          <cell r="C70">
            <v>0.13485477178423236</v>
          </cell>
          <cell r="D70">
            <v>7620</v>
          </cell>
          <cell r="E70">
            <v>0.17733302303932977</v>
          </cell>
        </row>
        <row r="71">
          <cell r="A71" t="str">
            <v>C</v>
          </cell>
          <cell r="B71">
            <v>634</v>
          </cell>
          <cell r="C71">
            <v>0.26307053941908715</v>
          </cell>
          <cell r="D71">
            <v>5131</v>
          </cell>
          <cell r="E71">
            <v>0.11940888992320224</v>
          </cell>
        </row>
        <row r="72">
          <cell r="A72" t="str">
            <v>D</v>
          </cell>
          <cell r="B72">
            <v>1327</v>
          </cell>
          <cell r="C72">
            <v>0.55062240663900419</v>
          </cell>
          <cell r="D72">
            <v>2921</v>
          </cell>
          <cell r="E72">
            <v>6.7977658831743074E-2</v>
          </cell>
        </row>
      </sheetData>
      <sheetData sheetId="136" refreshError="1">
        <row r="69">
          <cell r="A69" t="str">
            <v>A</v>
          </cell>
          <cell r="B69">
            <v>124</v>
          </cell>
          <cell r="C69">
            <v>1.1581208555150836E-2</v>
          </cell>
          <cell r="D69">
            <v>27298</v>
          </cell>
          <cell r="E69">
            <v>0.35587364908026647</v>
          </cell>
        </row>
        <row r="70">
          <cell r="A70" t="str">
            <v>B</v>
          </cell>
          <cell r="B70">
            <v>579</v>
          </cell>
          <cell r="C70">
            <v>5.4076772205099467E-2</v>
          </cell>
          <cell r="D70">
            <v>12356</v>
          </cell>
          <cell r="E70">
            <v>0.16108047505442788</v>
          </cell>
        </row>
        <row r="71">
          <cell r="A71" t="str">
            <v>C</v>
          </cell>
          <cell r="B71">
            <v>2765</v>
          </cell>
          <cell r="C71">
            <v>0.2582422714112263</v>
          </cell>
          <cell r="D71">
            <v>22393</v>
          </cell>
          <cell r="E71">
            <v>0.29192902864145387</v>
          </cell>
        </row>
        <row r="72">
          <cell r="A72" t="str">
            <v>D</v>
          </cell>
          <cell r="B72">
            <v>7239</v>
          </cell>
          <cell r="C72">
            <v>0.67609974782852345</v>
          </cell>
          <cell r="D72">
            <v>14660</v>
          </cell>
          <cell r="E72">
            <v>0.1911168472238518</v>
          </cell>
        </row>
      </sheetData>
      <sheetData sheetId="137" refreshError="1">
        <row r="8">
          <cell r="A8">
            <v>501</v>
          </cell>
          <cell r="B8" t="str">
            <v>Especial Km Livre</v>
          </cell>
          <cell r="C8">
            <v>12109</v>
          </cell>
          <cell r="D8">
            <v>10311</v>
          </cell>
          <cell r="E8">
            <v>11848</v>
          </cell>
          <cell r="F8">
            <v>12560</v>
          </cell>
          <cell r="O8">
            <v>46828</v>
          </cell>
          <cell r="P8">
            <v>9.7949109467981632E-2</v>
          </cell>
        </row>
        <row r="9">
          <cell r="A9">
            <v>791</v>
          </cell>
          <cell r="B9" t="str">
            <v>Mensal 3000Km Lives Parcial</v>
          </cell>
          <cell r="C9">
            <v>13740</v>
          </cell>
          <cell r="D9">
            <v>11515</v>
          </cell>
          <cell r="E9">
            <v>10911</v>
          </cell>
          <cell r="F9">
            <v>9545</v>
          </cell>
          <cell r="O9">
            <v>45711</v>
          </cell>
          <cell r="P9">
            <v>9.5612704853739391E-2</v>
          </cell>
        </row>
        <row r="10">
          <cell r="A10">
            <v>502</v>
          </cell>
          <cell r="B10" t="str">
            <v>Semanal Km livre</v>
          </cell>
          <cell r="C10">
            <v>14759</v>
          </cell>
          <cell r="D10">
            <v>6623</v>
          </cell>
          <cell r="E10">
            <v>8539</v>
          </cell>
          <cell r="F10">
            <v>7213</v>
          </cell>
          <cell r="O10">
            <v>37134</v>
          </cell>
          <cell r="P10">
            <v>7.7672380434441579E-2</v>
          </cell>
        </row>
        <row r="11">
          <cell r="A11">
            <v>691</v>
          </cell>
          <cell r="B11" t="str">
            <v>Mensal 3000 Km Livres Total</v>
          </cell>
          <cell r="C11">
            <v>7820</v>
          </cell>
          <cell r="D11">
            <v>7286</v>
          </cell>
          <cell r="E11">
            <v>7518</v>
          </cell>
          <cell r="F11">
            <v>6599</v>
          </cell>
          <cell r="O11">
            <v>29223</v>
          </cell>
          <cell r="P11">
            <v>6.1125113735005281E-2</v>
          </cell>
        </row>
        <row r="12">
          <cell r="A12">
            <v>611</v>
          </cell>
          <cell r="B12" t="str">
            <v>Empresa Km Livre</v>
          </cell>
          <cell r="C12">
            <v>6306</v>
          </cell>
          <cell r="D12">
            <v>7331</v>
          </cell>
          <cell r="E12">
            <v>7810</v>
          </cell>
          <cell r="F12">
            <v>7743</v>
          </cell>
          <cell r="O12">
            <v>29190</v>
          </cell>
          <cell r="P12">
            <v>6.1056088352489622E-2</v>
          </cell>
        </row>
        <row r="13">
          <cell r="A13">
            <v>793</v>
          </cell>
          <cell r="B13" t="str">
            <v>Mensal 6000 Km Livres Parcial</v>
          </cell>
          <cell r="C13">
            <v>4295</v>
          </cell>
          <cell r="D13">
            <v>5510</v>
          </cell>
          <cell r="E13">
            <v>4295</v>
          </cell>
          <cell r="F13">
            <v>3735</v>
          </cell>
          <cell r="O13">
            <v>17835</v>
          </cell>
          <cell r="P13">
            <v>3.7305081732327931E-2</v>
          </cell>
        </row>
        <row r="14">
          <cell r="A14">
            <v>792</v>
          </cell>
          <cell r="B14" t="str">
            <v>Mensal 4500Km Livres Parcial</v>
          </cell>
          <cell r="C14">
            <v>4247</v>
          </cell>
          <cell r="D14">
            <v>3924</v>
          </cell>
          <cell r="E14">
            <v>4247</v>
          </cell>
          <cell r="F14">
            <v>4305</v>
          </cell>
          <cell r="O14">
            <v>16723</v>
          </cell>
          <cell r="P14">
            <v>3.4979135509375946E-2</v>
          </cell>
        </row>
        <row r="15">
          <cell r="A15">
            <v>529</v>
          </cell>
          <cell r="B15" t="str">
            <v>Tarifa Promocional</v>
          </cell>
          <cell r="C15">
            <v>4820</v>
          </cell>
          <cell r="D15">
            <v>3378</v>
          </cell>
          <cell r="E15">
            <v>3411</v>
          </cell>
          <cell r="F15">
            <v>3510</v>
          </cell>
          <cell r="O15">
            <v>15119</v>
          </cell>
          <cell r="P15">
            <v>3.1624083583463192E-2</v>
          </cell>
        </row>
        <row r="16">
          <cell r="A16">
            <v>503</v>
          </cell>
          <cell r="B16" t="str">
            <v>Mensal 3000 Km Livres</v>
          </cell>
          <cell r="C16">
            <v>4633</v>
          </cell>
          <cell r="D16">
            <v>3656</v>
          </cell>
          <cell r="E16">
            <v>3411</v>
          </cell>
          <cell r="F16">
            <v>3290</v>
          </cell>
          <cell r="O16">
            <v>14990</v>
          </cell>
          <cell r="P16">
            <v>3.13542570881747E-2</v>
          </cell>
        </row>
        <row r="17">
          <cell r="A17">
            <v>693</v>
          </cell>
          <cell r="B17" t="str">
            <v>Mensal 6000 Km Livres Total</v>
          </cell>
          <cell r="C17">
            <v>3661</v>
          </cell>
          <cell r="D17">
            <v>2728</v>
          </cell>
          <cell r="E17">
            <v>3661</v>
          </cell>
          <cell r="F17">
            <v>2600</v>
          </cell>
          <cell r="O17">
            <v>12650</v>
          </cell>
          <cell r="P17">
            <v>2.6459729964336886E-2</v>
          </cell>
        </row>
        <row r="18">
          <cell r="A18">
            <v>625</v>
          </cell>
          <cell r="B18" t="str">
            <v>Tarifa CRT</v>
          </cell>
          <cell r="C18">
            <v>6851</v>
          </cell>
          <cell r="D18">
            <v>2119</v>
          </cell>
          <cell r="E18">
            <v>3320</v>
          </cell>
          <cell r="F18">
            <v>13</v>
          </cell>
          <cell r="O18">
            <v>12303</v>
          </cell>
          <cell r="P18">
            <v>2.5733917608793417E-2</v>
          </cell>
        </row>
        <row r="19">
          <cell r="A19">
            <v>783</v>
          </cell>
          <cell r="B19" t="str">
            <v>Mensal Siemens</v>
          </cell>
          <cell r="C19">
            <v>2632</v>
          </cell>
          <cell r="D19">
            <v>2637</v>
          </cell>
          <cell r="E19">
            <v>3491</v>
          </cell>
          <cell r="F19">
            <v>3505</v>
          </cell>
          <cell r="O19">
            <v>12265</v>
          </cell>
          <cell r="P19">
            <v>2.5654433834987504E-2</v>
          </cell>
        </row>
        <row r="20">
          <cell r="A20">
            <v>692</v>
          </cell>
          <cell r="B20" t="str">
            <v>Mensal 4500 Km Livres Total</v>
          </cell>
          <cell r="C20">
            <v>2894</v>
          </cell>
          <cell r="D20">
            <v>2840</v>
          </cell>
          <cell r="E20">
            <v>2894</v>
          </cell>
          <cell r="F20">
            <v>2732</v>
          </cell>
          <cell r="O20">
            <v>11360</v>
          </cell>
          <cell r="P20">
            <v>2.3761465011451939E-2</v>
          </cell>
        </row>
        <row r="21">
          <cell r="A21">
            <v>612</v>
          </cell>
          <cell r="B21" t="str">
            <v>Empresa Sem. Km Livre</v>
          </cell>
          <cell r="C21">
            <v>3079</v>
          </cell>
          <cell r="D21">
            <v>2207</v>
          </cell>
          <cell r="E21">
            <v>3079</v>
          </cell>
          <cell r="F21">
            <v>2552</v>
          </cell>
          <cell r="O21">
            <v>10917</v>
          </cell>
          <cell r="P21">
            <v>2.2834851543135633E-2</v>
          </cell>
        </row>
        <row r="22">
          <cell r="A22">
            <v>654</v>
          </cell>
          <cell r="B22" t="str">
            <v>Tarifa Quinzenal</v>
          </cell>
          <cell r="C22">
            <v>3512</v>
          </cell>
          <cell r="D22">
            <v>1246</v>
          </cell>
          <cell r="E22">
            <v>3512</v>
          </cell>
          <cell r="F22">
            <v>1343</v>
          </cell>
          <cell r="O22">
            <v>9613</v>
          </cell>
          <cell r="P22">
            <v>2.0107303094637981E-2</v>
          </cell>
        </row>
        <row r="23">
          <cell r="A23">
            <v>767</v>
          </cell>
          <cell r="B23" t="str">
            <v>Semanal Seg. Porto Seguro</v>
          </cell>
          <cell r="C23">
            <v>1935</v>
          </cell>
          <cell r="D23">
            <v>1735</v>
          </cell>
          <cell r="E23">
            <v>1935</v>
          </cell>
          <cell r="F23">
            <v>1835</v>
          </cell>
          <cell r="O23">
            <v>7440</v>
          </cell>
          <cell r="P23">
            <v>1.5562086239894579E-2</v>
          </cell>
        </row>
        <row r="24">
          <cell r="A24">
            <v>682</v>
          </cell>
          <cell r="B24" t="str">
            <v>Mensal Nortel</v>
          </cell>
          <cell r="C24">
            <v>1603</v>
          </cell>
          <cell r="D24">
            <v>1840</v>
          </cell>
          <cell r="E24">
            <v>1603</v>
          </cell>
          <cell r="F24">
            <v>2281</v>
          </cell>
          <cell r="O24">
            <v>7327</v>
          </cell>
          <cell r="P24">
            <v>1.532572659673489E-2</v>
          </cell>
        </row>
        <row r="25">
          <cell r="A25">
            <v>6001</v>
          </cell>
          <cell r="B25" t="str">
            <v>Mensal Alcatel 4500 Km - Especial</v>
          </cell>
          <cell r="C25">
            <v>1093</v>
          </cell>
          <cell r="D25">
            <v>1372</v>
          </cell>
          <cell r="E25">
            <v>1093</v>
          </cell>
          <cell r="F25">
            <v>3736</v>
          </cell>
          <cell r="O25">
            <v>7294</v>
          </cell>
          <cell r="P25">
            <v>1.5256701214219228E-2</v>
          </cell>
        </row>
        <row r="26">
          <cell r="A26">
            <v>655</v>
          </cell>
          <cell r="B26" t="str">
            <v>Tarifa Trisemanal</v>
          </cell>
          <cell r="C26">
            <v>2181</v>
          </cell>
          <cell r="D26">
            <v>1688</v>
          </cell>
          <cell r="E26">
            <v>1661</v>
          </cell>
          <cell r="F26">
            <v>1544</v>
          </cell>
          <cell r="O26">
            <v>7074</v>
          </cell>
          <cell r="P26">
            <v>1.4796531997448152E-2</v>
          </cell>
        </row>
        <row r="27">
          <cell r="A27">
            <v>122</v>
          </cell>
          <cell r="B27" t="str">
            <v>PTR Dolar KM Livres</v>
          </cell>
          <cell r="C27">
            <v>1846</v>
          </cell>
          <cell r="D27">
            <v>1834</v>
          </cell>
          <cell r="E27">
            <v>1846</v>
          </cell>
          <cell r="F27">
            <v>1292</v>
          </cell>
          <cell r="O27">
            <v>6818</v>
          </cell>
          <cell r="P27">
            <v>1.4261062363387264E-2</v>
          </cell>
        </row>
        <row r="28">
          <cell r="A28">
            <v>742</v>
          </cell>
          <cell r="B28" t="str">
            <v>Replacement / Fontana</v>
          </cell>
          <cell r="C28">
            <v>1093</v>
          </cell>
          <cell r="D28">
            <v>1028</v>
          </cell>
          <cell r="E28">
            <v>1093</v>
          </cell>
          <cell r="F28">
            <v>1529</v>
          </cell>
          <cell r="O28">
            <v>4743</v>
          </cell>
          <cell r="P28">
            <v>9.9208299779327946E-3</v>
          </cell>
        </row>
        <row r="29">
          <cell r="A29">
            <v>643</v>
          </cell>
          <cell r="B29" t="str">
            <v>IBM</v>
          </cell>
          <cell r="C29">
            <v>1293</v>
          </cell>
          <cell r="D29">
            <v>1111</v>
          </cell>
          <cell r="E29">
            <v>1293</v>
          </cell>
          <cell r="F29">
            <v>934</v>
          </cell>
          <cell r="O29">
            <v>4631</v>
          </cell>
          <cell r="P29">
            <v>9.6865620130311553E-3</v>
          </cell>
        </row>
        <row r="30">
          <cell r="A30">
            <v>152</v>
          </cell>
          <cell r="B30" t="str">
            <v>PTR 150 km Neto</v>
          </cell>
          <cell r="C30">
            <v>1475</v>
          </cell>
          <cell r="D30">
            <v>860</v>
          </cell>
          <cell r="E30">
            <v>1475</v>
          </cell>
          <cell r="F30">
            <v>728</v>
          </cell>
          <cell r="O30">
            <v>4538</v>
          </cell>
          <cell r="P30">
            <v>9.4920359350324727E-3</v>
          </cell>
        </row>
        <row r="31">
          <cell r="A31">
            <v>7038</v>
          </cell>
          <cell r="B31" t="str">
            <v>07 a 14 dias Interpartners</v>
          </cell>
          <cell r="C31">
            <v>764</v>
          </cell>
          <cell r="D31">
            <v>1074</v>
          </cell>
          <cell r="E31">
            <v>1324</v>
          </cell>
          <cell r="F31">
            <v>1132</v>
          </cell>
          <cell r="O31">
            <v>4294</v>
          </cell>
          <cell r="P31">
            <v>8.9816664400681895E-3</v>
          </cell>
        </row>
        <row r="32">
          <cell r="A32">
            <v>552</v>
          </cell>
          <cell r="B32" t="str">
            <v>Temporada Semanal Km Livre</v>
          </cell>
          <cell r="C32">
            <v>2927</v>
          </cell>
          <cell r="D32">
            <v>334</v>
          </cell>
          <cell r="E32">
            <v>964</v>
          </cell>
          <cell r="F32">
            <v>0</v>
          </cell>
          <cell r="O32">
            <v>4225</v>
          </cell>
          <cell r="P32">
            <v>8.8373406402627152E-3</v>
          </cell>
        </row>
        <row r="33">
          <cell r="A33">
            <v>766</v>
          </cell>
          <cell r="B33" t="str">
            <v>Diária Seguradora Porto Seguro</v>
          </cell>
          <cell r="C33">
            <v>1084</v>
          </cell>
          <cell r="D33">
            <v>918</v>
          </cell>
          <cell r="E33">
            <v>1084</v>
          </cell>
          <cell r="F33">
            <v>1122</v>
          </cell>
          <cell r="O33">
            <v>4208</v>
          </cell>
          <cell r="P33">
            <v>8.8017821098758595E-3</v>
          </cell>
        </row>
        <row r="34">
          <cell r="A34">
            <v>768</v>
          </cell>
          <cell r="B34" t="str">
            <v>Quinzenal Seguradora Porto Seguro</v>
          </cell>
          <cell r="C34">
            <v>1011</v>
          </cell>
          <cell r="D34">
            <v>715</v>
          </cell>
          <cell r="E34">
            <v>1011</v>
          </cell>
          <cell r="F34">
            <v>954</v>
          </cell>
          <cell r="O34">
            <v>3691</v>
          </cell>
          <cell r="P34">
            <v>7.7203844504638297E-3</v>
          </cell>
        </row>
        <row r="35">
          <cell r="A35">
            <v>551</v>
          </cell>
          <cell r="B35" t="str">
            <v>Temporada Km Livre</v>
          </cell>
          <cell r="C35">
            <v>2484</v>
          </cell>
          <cell r="D35">
            <v>84</v>
          </cell>
          <cell r="E35">
            <v>1078</v>
          </cell>
          <cell r="F35">
            <v>32</v>
          </cell>
          <cell r="O35">
            <v>3678</v>
          </cell>
          <cell r="P35">
            <v>7.6931926331091751E-3</v>
          </cell>
        </row>
        <row r="36">
          <cell r="A36">
            <v>6000</v>
          </cell>
          <cell r="B36" t="str">
            <v>Mensal Wagonlit Gessy   4500 Km</v>
          </cell>
          <cell r="C36">
            <v>690</v>
          </cell>
          <cell r="D36">
            <v>959</v>
          </cell>
          <cell r="E36">
            <v>998</v>
          </cell>
          <cell r="F36">
            <v>1015</v>
          </cell>
          <cell r="O36">
            <v>3662</v>
          </cell>
          <cell r="P36">
            <v>7.6597257809803698E-3</v>
          </cell>
        </row>
        <row r="37">
          <cell r="A37">
            <v>162</v>
          </cell>
          <cell r="B37" t="str">
            <v>Tarifa Km Livre</v>
          </cell>
          <cell r="C37">
            <v>1317</v>
          </cell>
          <cell r="D37">
            <v>1055</v>
          </cell>
          <cell r="E37">
            <v>760</v>
          </cell>
          <cell r="F37">
            <v>438</v>
          </cell>
          <cell r="O37">
            <v>3570</v>
          </cell>
          <cell r="P37">
            <v>7.4672913812397377E-3</v>
          </cell>
        </row>
        <row r="38">
          <cell r="A38">
            <v>6002</v>
          </cell>
          <cell r="B38" t="str">
            <v>Mensal Alcatel  4500 Km</v>
          </cell>
          <cell r="C38">
            <v>511</v>
          </cell>
          <cell r="D38">
            <v>461</v>
          </cell>
          <cell r="E38">
            <v>759</v>
          </cell>
          <cell r="F38">
            <v>1011</v>
          </cell>
          <cell r="O38">
            <v>2742</v>
          </cell>
          <cell r="P38">
            <v>5.7353817835740506E-3</v>
          </cell>
        </row>
        <row r="39">
          <cell r="A39">
            <v>7027</v>
          </cell>
          <cell r="B39" t="str">
            <v>Semanal Total Fleet</v>
          </cell>
          <cell r="C39">
            <v>415</v>
          </cell>
          <cell r="D39">
            <v>722</v>
          </cell>
          <cell r="E39">
            <v>784</v>
          </cell>
          <cell r="F39">
            <v>804</v>
          </cell>
          <cell r="O39">
            <v>2725</v>
          </cell>
          <cell r="P39">
            <v>5.6998232531871949E-3</v>
          </cell>
        </row>
        <row r="40">
          <cell r="A40">
            <v>607</v>
          </cell>
          <cell r="B40" t="str">
            <v>Mensal Ericsson/Alcatel 4500 Km</v>
          </cell>
          <cell r="C40">
            <v>839</v>
          </cell>
          <cell r="D40">
            <v>743</v>
          </cell>
          <cell r="E40">
            <v>453</v>
          </cell>
          <cell r="F40">
            <v>275</v>
          </cell>
          <cell r="O40">
            <v>2310</v>
          </cell>
          <cell r="P40">
            <v>4.8317767760963012E-3</v>
          </cell>
        </row>
        <row r="41">
          <cell r="A41">
            <v>785</v>
          </cell>
          <cell r="B41" t="str">
            <v>Mensal Concremat  6000 Km</v>
          </cell>
          <cell r="C41">
            <v>301</v>
          </cell>
          <cell r="D41">
            <v>541</v>
          </cell>
          <cell r="E41">
            <v>640</v>
          </cell>
          <cell r="F41">
            <v>645</v>
          </cell>
          <cell r="O41">
            <v>2127</v>
          </cell>
          <cell r="P41">
            <v>4.4489996548730875E-3</v>
          </cell>
        </row>
        <row r="42">
          <cell r="A42">
            <v>7026</v>
          </cell>
          <cell r="B42" t="str">
            <v>Diária Total Fleet</v>
          </cell>
          <cell r="C42">
            <v>551</v>
          </cell>
          <cell r="D42">
            <v>475</v>
          </cell>
          <cell r="E42">
            <v>583</v>
          </cell>
          <cell r="F42">
            <v>495</v>
          </cell>
          <cell r="O42">
            <v>2104</v>
          </cell>
          <cell r="P42">
            <v>4.4008910549379297E-3</v>
          </cell>
        </row>
        <row r="43">
          <cell r="A43">
            <v>737</v>
          </cell>
          <cell r="B43" t="str">
            <v>HSBC Bamerindus</v>
          </cell>
          <cell r="C43">
            <v>605</v>
          </cell>
          <cell r="D43">
            <v>586</v>
          </cell>
          <cell r="E43">
            <v>605</v>
          </cell>
          <cell r="F43">
            <v>266</v>
          </cell>
          <cell r="O43">
            <v>2062</v>
          </cell>
          <cell r="P43">
            <v>4.3130405680998152E-3</v>
          </cell>
        </row>
        <row r="44">
          <cell r="A44">
            <v>769</v>
          </cell>
          <cell r="B44" t="str">
            <v>Mensal Seguradora Porto Seguro</v>
          </cell>
          <cell r="C44">
            <v>535</v>
          </cell>
          <cell r="D44">
            <v>490</v>
          </cell>
          <cell r="E44">
            <v>600</v>
          </cell>
          <cell r="F44">
            <v>437</v>
          </cell>
          <cell r="O44">
            <v>2062</v>
          </cell>
          <cell r="P44">
            <v>4.3130405680998152E-3</v>
          </cell>
        </row>
        <row r="45">
          <cell r="A45">
            <v>7028</v>
          </cell>
          <cell r="B45" t="str">
            <v>Quinzenal Total Fleet</v>
          </cell>
          <cell r="C45">
            <v>375</v>
          </cell>
          <cell r="D45">
            <v>413</v>
          </cell>
          <cell r="E45">
            <v>736</v>
          </cell>
          <cell r="F45">
            <v>533</v>
          </cell>
          <cell r="O45">
            <v>2057</v>
          </cell>
          <cell r="P45">
            <v>4.3025821768095628E-3</v>
          </cell>
        </row>
        <row r="46">
          <cell r="A46">
            <v>648</v>
          </cell>
          <cell r="B46" t="str">
            <v>Tarifa Acordo Diária</v>
          </cell>
          <cell r="C46">
            <v>475</v>
          </cell>
          <cell r="D46">
            <v>585</v>
          </cell>
          <cell r="E46">
            <v>475</v>
          </cell>
          <cell r="F46">
            <v>505</v>
          </cell>
          <cell r="O46">
            <v>2040</v>
          </cell>
          <cell r="P46">
            <v>4.267023646422707E-3</v>
          </cell>
        </row>
        <row r="47">
          <cell r="A47">
            <v>642</v>
          </cell>
          <cell r="B47" t="str">
            <v>Mensal 6000 Km - Ericsson POA</v>
          </cell>
          <cell r="C47">
            <v>547</v>
          </cell>
          <cell r="D47">
            <v>465</v>
          </cell>
          <cell r="E47">
            <v>547</v>
          </cell>
          <cell r="F47">
            <v>430</v>
          </cell>
          <cell r="O47">
            <v>1989</v>
          </cell>
          <cell r="P47">
            <v>4.1603480552621398E-3</v>
          </cell>
        </row>
        <row r="48">
          <cell r="A48">
            <v>506</v>
          </cell>
          <cell r="B48" t="str">
            <v>Mensal AGVIG 6000 KM</v>
          </cell>
          <cell r="C48">
            <v>553</v>
          </cell>
          <cell r="D48">
            <v>515</v>
          </cell>
          <cell r="E48">
            <v>553</v>
          </cell>
          <cell r="F48">
            <v>305</v>
          </cell>
          <cell r="O48">
            <v>1926</v>
          </cell>
          <cell r="P48">
            <v>4.0285723250049676E-3</v>
          </cell>
        </row>
        <row r="49">
          <cell r="A49">
            <v>7018</v>
          </cell>
          <cell r="B49" t="str">
            <v>Brasil Assistência</v>
          </cell>
          <cell r="C49">
            <v>329</v>
          </cell>
          <cell r="D49">
            <v>404</v>
          </cell>
          <cell r="E49">
            <v>578</v>
          </cell>
          <cell r="F49">
            <v>591</v>
          </cell>
          <cell r="O49">
            <v>1902</v>
          </cell>
          <cell r="P49">
            <v>3.9783720468117593E-3</v>
          </cell>
        </row>
        <row r="50">
          <cell r="A50">
            <v>7039</v>
          </cell>
          <cell r="B50" t="str">
            <v>De 15 a 30 dias acima Interpartners</v>
          </cell>
          <cell r="C50">
            <v>414</v>
          </cell>
          <cell r="D50">
            <v>429</v>
          </cell>
          <cell r="E50">
            <v>576</v>
          </cell>
          <cell r="F50">
            <v>480</v>
          </cell>
          <cell r="O50">
            <v>1899</v>
          </cell>
          <cell r="P50">
            <v>3.9720970120376087E-3</v>
          </cell>
        </row>
        <row r="51">
          <cell r="A51">
            <v>702</v>
          </cell>
          <cell r="B51" t="str">
            <v>Quinzenal Sulamérica - Carro Reserva</v>
          </cell>
          <cell r="C51">
            <v>617</v>
          </cell>
          <cell r="D51">
            <v>503</v>
          </cell>
          <cell r="E51">
            <v>434</v>
          </cell>
          <cell r="F51">
            <v>309</v>
          </cell>
          <cell r="O51">
            <v>1863</v>
          </cell>
          <cell r="P51">
            <v>3.8967965947477958E-3</v>
          </cell>
        </row>
        <row r="52">
          <cell r="A52">
            <v>505</v>
          </cell>
          <cell r="B52" t="str">
            <v>Mensal AGVIG 4500 KM</v>
          </cell>
          <cell r="C52">
            <v>368</v>
          </cell>
          <cell r="D52">
            <v>459</v>
          </cell>
          <cell r="E52">
            <v>368</v>
          </cell>
          <cell r="F52">
            <v>502</v>
          </cell>
          <cell r="O52">
            <v>1697</v>
          </cell>
          <cell r="P52">
            <v>3.5495780039114383E-3</v>
          </cell>
        </row>
        <row r="53">
          <cell r="A53">
            <v>606</v>
          </cell>
          <cell r="B53" t="str">
            <v>Tarifa Acordo Diária</v>
          </cell>
          <cell r="C53">
            <v>483</v>
          </cell>
          <cell r="D53">
            <v>438</v>
          </cell>
          <cell r="E53">
            <v>483</v>
          </cell>
          <cell r="F53">
            <v>269</v>
          </cell>
          <cell r="O53">
            <v>1673</v>
          </cell>
          <cell r="P53">
            <v>3.49937772571823E-3</v>
          </cell>
        </row>
        <row r="54">
          <cell r="A54">
            <v>698</v>
          </cell>
          <cell r="B54" t="str">
            <v>Tarifa Acordo Semanal - SIEMENS/Corporação</v>
          </cell>
          <cell r="C54">
            <v>373</v>
          </cell>
          <cell r="D54">
            <v>341</v>
          </cell>
          <cell r="E54">
            <v>347</v>
          </cell>
          <cell r="F54">
            <v>589</v>
          </cell>
          <cell r="O54">
            <v>1650</v>
          </cell>
          <cell r="P54">
            <v>3.4512691257830722E-3</v>
          </cell>
        </row>
        <row r="55">
          <cell r="A55">
            <v>661</v>
          </cell>
          <cell r="B55" t="str">
            <v>Tarifa  H  Diária</v>
          </cell>
          <cell r="C55">
            <v>271</v>
          </cell>
          <cell r="D55">
            <v>416</v>
          </cell>
          <cell r="E55">
            <v>484</v>
          </cell>
          <cell r="F55">
            <v>469</v>
          </cell>
          <cell r="O55">
            <v>1640</v>
          </cell>
          <cell r="P55">
            <v>3.4303523432025686E-3</v>
          </cell>
        </row>
        <row r="56">
          <cell r="A56">
            <v>705</v>
          </cell>
          <cell r="B56" t="str">
            <v>Semanal Confiat / Worldwide</v>
          </cell>
          <cell r="C56">
            <v>471</v>
          </cell>
          <cell r="D56">
            <v>382</v>
          </cell>
          <cell r="E56">
            <v>471</v>
          </cell>
          <cell r="F56">
            <v>291</v>
          </cell>
          <cell r="O56">
            <v>1615</v>
          </cell>
          <cell r="P56">
            <v>3.3780603867513098E-3</v>
          </cell>
        </row>
        <row r="57">
          <cell r="A57">
            <v>7016</v>
          </cell>
          <cell r="B57" t="str">
            <v>Mercosul até 29 dias</v>
          </cell>
          <cell r="C57">
            <v>453</v>
          </cell>
          <cell r="D57">
            <v>501</v>
          </cell>
          <cell r="E57">
            <v>338</v>
          </cell>
          <cell r="F57">
            <v>297</v>
          </cell>
          <cell r="O57">
            <v>1589</v>
          </cell>
          <cell r="P57">
            <v>3.323676752042001E-3</v>
          </cell>
        </row>
        <row r="58">
          <cell r="A58">
            <v>701</v>
          </cell>
          <cell r="B58" t="str">
            <v>Semanal Sulamérica - Carro Reserva</v>
          </cell>
          <cell r="C58">
            <v>346</v>
          </cell>
          <cell r="D58">
            <v>450</v>
          </cell>
          <cell r="E58">
            <v>449</v>
          </cell>
          <cell r="F58">
            <v>338</v>
          </cell>
          <cell r="O58">
            <v>1583</v>
          </cell>
          <cell r="P58">
            <v>3.3111266824936989E-3</v>
          </cell>
        </row>
        <row r="59">
          <cell r="A59">
            <v>636</v>
          </cell>
          <cell r="B59" t="str">
            <v>Mensal Globo RIO - SÃO  5000 Km</v>
          </cell>
          <cell r="C59">
            <v>430</v>
          </cell>
          <cell r="D59">
            <v>361</v>
          </cell>
          <cell r="E59">
            <v>417</v>
          </cell>
          <cell r="F59">
            <v>366</v>
          </cell>
          <cell r="O59">
            <v>1574</v>
          </cell>
          <cell r="P59">
            <v>3.2923015781712458E-3</v>
          </cell>
        </row>
        <row r="60">
          <cell r="A60">
            <v>784</v>
          </cell>
          <cell r="B60" t="str">
            <v>Aluguel Mensal Brahma</v>
          </cell>
          <cell r="C60">
            <v>312</v>
          </cell>
          <cell r="D60">
            <v>253</v>
          </cell>
          <cell r="E60">
            <v>312</v>
          </cell>
          <cell r="F60">
            <v>692</v>
          </cell>
          <cell r="O60">
            <v>1569</v>
          </cell>
          <cell r="P60">
            <v>3.2818431868809938E-3</v>
          </cell>
        </row>
        <row r="61">
          <cell r="A61">
            <v>640</v>
          </cell>
          <cell r="B61" t="str">
            <v>Mensal Fiat Wagonlits  4000 Km</v>
          </cell>
          <cell r="C61">
            <v>90</v>
          </cell>
          <cell r="D61">
            <v>409</v>
          </cell>
          <cell r="E61">
            <v>522</v>
          </cell>
          <cell r="F61">
            <v>495</v>
          </cell>
          <cell r="O61">
            <v>1516</v>
          </cell>
          <cell r="P61">
            <v>3.1709842392043256E-3</v>
          </cell>
        </row>
        <row r="62">
          <cell r="A62">
            <v>740</v>
          </cell>
          <cell r="B62" t="str">
            <v>Mensal   USS</v>
          </cell>
          <cell r="C62">
            <v>611</v>
          </cell>
          <cell r="D62">
            <v>160</v>
          </cell>
          <cell r="E62">
            <v>511</v>
          </cell>
          <cell r="F62">
            <v>218</v>
          </cell>
          <cell r="O62">
            <v>1500</v>
          </cell>
          <cell r="P62">
            <v>3.1375173870755199E-3</v>
          </cell>
        </row>
        <row r="63">
          <cell r="A63">
            <v>688</v>
          </cell>
          <cell r="B63" t="str">
            <v>Siemens</v>
          </cell>
          <cell r="C63">
            <v>293</v>
          </cell>
          <cell r="D63">
            <v>339</v>
          </cell>
          <cell r="E63">
            <v>293</v>
          </cell>
          <cell r="F63">
            <v>438</v>
          </cell>
          <cell r="O63">
            <v>1363</v>
          </cell>
          <cell r="P63">
            <v>2.8509574657226227E-3</v>
          </cell>
        </row>
        <row r="64">
          <cell r="A64">
            <v>500</v>
          </cell>
          <cell r="B64" t="str">
            <v>Basica</v>
          </cell>
          <cell r="C64">
            <v>257</v>
          </cell>
          <cell r="D64">
            <v>222</v>
          </cell>
          <cell r="E64">
            <v>396</v>
          </cell>
          <cell r="F64">
            <v>373</v>
          </cell>
          <cell r="O64">
            <v>1248</v>
          </cell>
          <cell r="P64">
            <v>2.6104144660468328E-3</v>
          </cell>
        </row>
        <row r="65">
          <cell r="A65">
            <v>739</v>
          </cell>
          <cell r="B65" t="str">
            <v>Quinzenal - USS</v>
          </cell>
          <cell r="C65">
            <v>286</v>
          </cell>
          <cell r="D65">
            <v>301</v>
          </cell>
          <cell r="E65">
            <v>290</v>
          </cell>
          <cell r="F65">
            <v>344</v>
          </cell>
          <cell r="O65">
            <v>1221</v>
          </cell>
          <cell r="P65">
            <v>2.5539391530794734E-3</v>
          </cell>
        </row>
        <row r="66">
          <cell r="A66">
            <v>649</v>
          </cell>
          <cell r="B66" t="str">
            <v>Tarifa Acordo Semanal</v>
          </cell>
          <cell r="C66">
            <v>542</v>
          </cell>
          <cell r="D66">
            <v>188</v>
          </cell>
          <cell r="E66">
            <v>217</v>
          </cell>
          <cell r="F66">
            <v>223</v>
          </cell>
          <cell r="O66">
            <v>1170</v>
          </cell>
          <cell r="P66">
            <v>2.4472635619189058E-3</v>
          </cell>
        </row>
        <row r="67">
          <cell r="A67">
            <v>7001</v>
          </cell>
          <cell r="B67" t="str">
            <v>Mensal Getoflex  6000 Km</v>
          </cell>
          <cell r="C67">
            <v>189</v>
          </cell>
          <cell r="D67">
            <v>300</v>
          </cell>
          <cell r="E67">
            <v>322</v>
          </cell>
          <cell r="F67">
            <v>338</v>
          </cell>
          <cell r="O67">
            <v>1149</v>
          </cell>
          <cell r="P67">
            <v>2.4033383184998485E-3</v>
          </cell>
        </row>
        <row r="68">
          <cell r="A68">
            <v>704</v>
          </cell>
          <cell r="B68" t="str">
            <v>Diária Confiat / Wordwide / Fiat</v>
          </cell>
          <cell r="C68">
            <v>257</v>
          </cell>
          <cell r="D68">
            <v>283</v>
          </cell>
          <cell r="E68">
            <v>343</v>
          </cell>
          <cell r="F68">
            <v>172</v>
          </cell>
          <cell r="O68">
            <v>1055</v>
          </cell>
          <cell r="P68">
            <v>2.2067205622431159E-3</v>
          </cell>
        </row>
        <row r="69">
          <cell r="A69">
            <v>738</v>
          </cell>
          <cell r="B69" t="str">
            <v>Semanal - USS</v>
          </cell>
          <cell r="C69">
            <v>309</v>
          </cell>
          <cell r="D69">
            <v>306</v>
          </cell>
          <cell r="E69">
            <v>281</v>
          </cell>
          <cell r="F69">
            <v>137</v>
          </cell>
          <cell r="O69">
            <v>1033</v>
          </cell>
          <cell r="P69">
            <v>2.1607036405660082E-3</v>
          </cell>
        </row>
      </sheetData>
      <sheetData sheetId="138" refreshError="1"/>
      <sheetData sheetId="139" refreshError="1">
        <row r="34">
          <cell r="O34">
            <v>27233</v>
          </cell>
        </row>
        <row r="35">
          <cell r="O35">
            <v>14231</v>
          </cell>
        </row>
        <row r="36">
          <cell r="O36">
            <v>3952</v>
          </cell>
        </row>
        <row r="37">
          <cell r="O37">
            <v>3366</v>
          </cell>
        </row>
        <row r="38">
          <cell r="O38">
            <v>1677</v>
          </cell>
        </row>
        <row r="39">
          <cell r="O39">
            <v>1513</v>
          </cell>
        </row>
        <row r="40">
          <cell r="O40">
            <v>1360</v>
          </cell>
        </row>
        <row r="41">
          <cell r="O41">
            <v>1122</v>
          </cell>
        </row>
        <row r="42">
          <cell r="O42">
            <v>558</v>
          </cell>
        </row>
        <row r="43">
          <cell r="O43">
            <v>213</v>
          </cell>
        </row>
        <row r="44">
          <cell r="O44">
            <v>178</v>
          </cell>
        </row>
        <row r="45">
          <cell r="O45">
            <v>22</v>
          </cell>
        </row>
      </sheetData>
      <sheetData sheetId="140" refreshError="1">
        <row r="34">
          <cell r="O34">
            <v>18325</v>
          </cell>
        </row>
        <row r="35">
          <cell r="O35">
            <v>6312</v>
          </cell>
        </row>
        <row r="36">
          <cell r="O36">
            <v>4613</v>
          </cell>
        </row>
        <row r="37">
          <cell r="O37">
            <v>3088</v>
          </cell>
        </row>
        <row r="38">
          <cell r="O38">
            <v>2172</v>
          </cell>
        </row>
        <row r="39">
          <cell r="O39">
            <v>1650</v>
          </cell>
        </row>
        <row r="40">
          <cell r="O40">
            <v>1568</v>
          </cell>
        </row>
        <row r="41">
          <cell r="O41">
            <v>1437</v>
          </cell>
        </row>
        <row r="42">
          <cell r="O42">
            <v>1066</v>
          </cell>
        </row>
        <row r="43">
          <cell r="O43">
            <v>855</v>
          </cell>
        </row>
        <row r="44">
          <cell r="O44">
            <v>807</v>
          </cell>
        </row>
        <row r="45">
          <cell r="O45">
            <v>804</v>
          </cell>
        </row>
        <row r="46">
          <cell r="O46">
            <v>770</v>
          </cell>
        </row>
        <row r="47">
          <cell r="O47">
            <v>588</v>
          </cell>
        </row>
        <row r="48">
          <cell r="O48">
            <v>488</v>
          </cell>
        </row>
        <row r="49">
          <cell r="O49">
            <v>437</v>
          </cell>
        </row>
        <row r="50">
          <cell r="O50">
            <v>411</v>
          </cell>
        </row>
        <row r="51">
          <cell r="O51">
            <v>393</v>
          </cell>
        </row>
        <row r="52">
          <cell r="O52">
            <v>347</v>
          </cell>
        </row>
        <row r="53">
          <cell r="O53">
            <v>294</v>
          </cell>
        </row>
        <row r="54">
          <cell r="O54">
            <v>291</v>
          </cell>
        </row>
        <row r="55">
          <cell r="O55">
            <v>197</v>
          </cell>
        </row>
        <row r="56">
          <cell r="O56">
            <v>122</v>
          </cell>
        </row>
        <row r="57">
          <cell r="O57">
            <v>23</v>
          </cell>
        </row>
        <row r="58">
          <cell r="O58">
            <v>0</v>
          </cell>
        </row>
      </sheetData>
      <sheetData sheetId="141" refreshError="1">
        <row r="34">
          <cell r="O34">
            <v>7499</v>
          </cell>
        </row>
        <row r="35">
          <cell r="O35">
            <v>4985</v>
          </cell>
        </row>
        <row r="36">
          <cell r="O36">
            <v>4294</v>
          </cell>
        </row>
        <row r="37">
          <cell r="O37">
            <v>4069</v>
          </cell>
        </row>
        <row r="38">
          <cell r="O38">
            <v>3598</v>
          </cell>
        </row>
        <row r="39">
          <cell r="O39">
            <v>2032</v>
          </cell>
        </row>
        <row r="40">
          <cell r="O40">
            <v>2002</v>
          </cell>
        </row>
        <row r="41">
          <cell r="O41">
            <v>1899</v>
          </cell>
        </row>
        <row r="42">
          <cell r="O42">
            <v>1822</v>
          </cell>
        </row>
        <row r="43">
          <cell r="O43">
            <v>1597</v>
          </cell>
        </row>
        <row r="44">
          <cell r="O44">
            <v>1583</v>
          </cell>
        </row>
        <row r="45">
          <cell r="O45">
            <v>1572</v>
          </cell>
        </row>
        <row r="46">
          <cell r="O46">
            <v>1500</v>
          </cell>
        </row>
        <row r="47">
          <cell r="O47">
            <v>1335</v>
          </cell>
        </row>
        <row r="48">
          <cell r="O48">
            <v>1304</v>
          </cell>
        </row>
        <row r="49">
          <cell r="O49">
            <v>1221</v>
          </cell>
        </row>
        <row r="50">
          <cell r="O50">
            <v>1051</v>
          </cell>
        </row>
        <row r="51">
          <cell r="O51">
            <v>1033</v>
          </cell>
        </row>
        <row r="52">
          <cell r="O52">
            <v>894</v>
          </cell>
        </row>
        <row r="53">
          <cell r="O53">
            <v>882</v>
          </cell>
        </row>
        <row r="54">
          <cell r="O54">
            <v>870</v>
          </cell>
        </row>
        <row r="55">
          <cell r="O55">
            <v>705</v>
          </cell>
        </row>
        <row r="56">
          <cell r="O56">
            <v>625</v>
          </cell>
        </row>
        <row r="57">
          <cell r="O57">
            <v>610</v>
          </cell>
        </row>
        <row r="58">
          <cell r="O58">
            <v>455</v>
          </cell>
        </row>
        <row r="59">
          <cell r="O59">
            <v>419</v>
          </cell>
        </row>
        <row r="60">
          <cell r="O60">
            <v>388</v>
          </cell>
        </row>
        <row r="61">
          <cell r="O61">
            <v>381</v>
          </cell>
        </row>
        <row r="62">
          <cell r="O62">
            <v>313</v>
          </cell>
        </row>
        <row r="63">
          <cell r="O63">
            <v>280</v>
          </cell>
        </row>
        <row r="64">
          <cell r="O64">
            <v>269</v>
          </cell>
        </row>
        <row r="65">
          <cell r="O65">
            <v>203</v>
          </cell>
        </row>
        <row r="66">
          <cell r="O66">
            <v>188</v>
          </cell>
        </row>
        <row r="67">
          <cell r="O67">
            <v>155</v>
          </cell>
        </row>
        <row r="68">
          <cell r="O68">
            <v>150</v>
          </cell>
        </row>
        <row r="69">
          <cell r="O69">
            <v>131</v>
          </cell>
        </row>
        <row r="70">
          <cell r="O70">
            <v>123</v>
          </cell>
        </row>
        <row r="71">
          <cell r="O71">
            <v>99</v>
          </cell>
        </row>
        <row r="72">
          <cell r="O72">
            <v>91</v>
          </cell>
        </row>
        <row r="73">
          <cell r="O73">
            <v>77</v>
          </cell>
        </row>
        <row r="74">
          <cell r="O74">
            <v>63</v>
          </cell>
        </row>
      </sheetData>
      <sheetData sheetId="142" refreshError="1">
        <row r="31">
          <cell r="O31">
            <v>2725</v>
          </cell>
        </row>
      </sheetData>
      <sheetData sheetId="143"/>
      <sheetData sheetId="144" refreshError="1">
        <row r="34">
          <cell r="O34">
            <v>5824</v>
          </cell>
        </row>
        <row r="35">
          <cell r="O35">
            <v>3678</v>
          </cell>
        </row>
        <row r="36">
          <cell r="O36">
            <v>3470</v>
          </cell>
        </row>
      </sheetData>
      <sheetData sheetId="145" refreshError="1">
        <row r="34">
          <cell r="O34">
            <v>16418</v>
          </cell>
        </row>
        <row r="35">
          <cell r="O35">
            <v>9337</v>
          </cell>
        </row>
        <row r="36">
          <cell r="O36">
            <v>8835</v>
          </cell>
        </row>
        <row r="37">
          <cell r="O37">
            <v>5824</v>
          </cell>
        </row>
        <row r="38">
          <cell r="O38">
            <v>3830</v>
          </cell>
        </row>
        <row r="39">
          <cell r="O39">
            <v>3678</v>
          </cell>
        </row>
        <row r="40">
          <cell r="O40">
            <v>3470</v>
          </cell>
        </row>
        <row r="41">
          <cell r="O41">
            <v>3389</v>
          </cell>
        </row>
        <row r="42">
          <cell r="O42">
            <v>2609</v>
          </cell>
        </row>
        <row r="43">
          <cell r="O43">
            <v>962</v>
          </cell>
        </row>
        <row r="44">
          <cell r="O44">
            <v>922</v>
          </cell>
        </row>
        <row r="45">
          <cell r="O45">
            <v>718</v>
          </cell>
        </row>
        <row r="46">
          <cell r="O46">
            <v>624</v>
          </cell>
        </row>
        <row r="47">
          <cell r="O47">
            <v>591</v>
          </cell>
        </row>
        <row r="48">
          <cell r="O48">
            <v>524</v>
          </cell>
        </row>
        <row r="49">
          <cell r="O49">
            <v>404</v>
          </cell>
        </row>
        <row r="50">
          <cell r="O50">
            <v>299</v>
          </cell>
        </row>
        <row r="51">
          <cell r="O51">
            <v>217</v>
          </cell>
        </row>
        <row r="52">
          <cell r="O52">
            <v>209</v>
          </cell>
        </row>
        <row r="53">
          <cell r="O53">
            <v>144</v>
          </cell>
        </row>
        <row r="54">
          <cell r="O54">
            <v>116</v>
          </cell>
        </row>
        <row r="55">
          <cell r="O55">
            <v>101</v>
          </cell>
        </row>
        <row r="56">
          <cell r="O56">
            <v>22</v>
          </cell>
        </row>
        <row r="57">
          <cell r="O57">
            <v>0</v>
          </cell>
        </row>
        <row r="58">
          <cell r="O58">
            <v>0</v>
          </cell>
        </row>
      </sheetData>
      <sheetData sheetId="146" refreshError="1"/>
      <sheetData sheetId="147" refreshError="1">
        <row r="53">
          <cell r="B53">
            <v>76.459999999999994</v>
          </cell>
        </row>
        <row r="54">
          <cell r="B54">
            <v>72.84</v>
          </cell>
        </row>
        <row r="55">
          <cell r="B55">
            <v>70.69</v>
          </cell>
        </row>
        <row r="56">
          <cell r="B56">
            <v>73.56</v>
          </cell>
        </row>
        <row r="57">
          <cell r="B57">
            <v>73.16</v>
          </cell>
        </row>
        <row r="58">
          <cell r="B58">
            <v>66.86</v>
          </cell>
        </row>
        <row r="59">
          <cell r="B59">
            <v>73.11</v>
          </cell>
        </row>
        <row r="60">
          <cell r="B60">
            <v>68.17</v>
          </cell>
        </row>
        <row r="61">
          <cell r="B61">
            <v>69.31</v>
          </cell>
        </row>
        <row r="62">
          <cell r="B62">
            <v>68.19</v>
          </cell>
        </row>
        <row r="63">
          <cell r="B63">
            <v>74.27</v>
          </cell>
        </row>
        <row r="64">
          <cell r="B64">
            <v>76.37</v>
          </cell>
        </row>
        <row r="65">
          <cell r="D65">
            <v>71.94</v>
          </cell>
        </row>
        <row r="66">
          <cell r="D66">
            <v>71.94</v>
          </cell>
        </row>
        <row r="67">
          <cell r="D67">
            <v>71.94</v>
          </cell>
        </row>
        <row r="68">
          <cell r="D68">
            <v>71.94</v>
          </cell>
        </row>
        <row r="69">
          <cell r="D69">
            <v>71.94</v>
          </cell>
        </row>
        <row r="70">
          <cell r="D70">
            <v>71.94</v>
          </cell>
        </row>
        <row r="71">
          <cell r="D71">
            <v>71.94</v>
          </cell>
        </row>
        <row r="72">
          <cell r="D72">
            <v>71.94</v>
          </cell>
        </row>
        <row r="73">
          <cell r="D73">
            <v>71.94</v>
          </cell>
        </row>
        <row r="74">
          <cell r="D74">
            <v>71.94</v>
          </cell>
        </row>
        <row r="75">
          <cell r="D75">
            <v>71.94</v>
          </cell>
        </row>
        <row r="76">
          <cell r="D76">
            <v>71.94</v>
          </cell>
        </row>
      </sheetData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>
        <row r="56">
          <cell r="B56">
            <v>16857</v>
          </cell>
          <cell r="C56">
            <v>16990.333333333332</v>
          </cell>
          <cell r="H56" t="e">
            <v>#N/A</v>
          </cell>
        </row>
        <row r="57">
          <cell r="B57">
            <v>17488</v>
          </cell>
          <cell r="C57">
            <v>16990.333333333332</v>
          </cell>
          <cell r="H57" t="e">
            <v>#N/A</v>
          </cell>
        </row>
        <row r="58">
          <cell r="B58">
            <v>15960</v>
          </cell>
          <cell r="C58">
            <v>16990.333333333332</v>
          </cell>
          <cell r="H58" t="e">
            <v>#N/A</v>
          </cell>
        </row>
        <row r="59">
          <cell r="B59">
            <v>18075</v>
          </cell>
          <cell r="C59">
            <v>16990.333333333332</v>
          </cell>
          <cell r="H59" t="e">
            <v>#N/A</v>
          </cell>
        </row>
        <row r="60">
          <cell r="B60">
            <v>16753</v>
          </cell>
          <cell r="C60">
            <v>16990.333333333332</v>
          </cell>
          <cell r="H60" t="e">
            <v>#N/A</v>
          </cell>
        </row>
        <row r="61">
          <cell r="B61">
            <v>16809</v>
          </cell>
          <cell r="C61">
            <v>16990.333333333332</v>
          </cell>
          <cell r="H61" t="e">
            <v>#N/A</v>
          </cell>
        </row>
        <row r="62">
          <cell r="B62">
            <v>49521</v>
          </cell>
          <cell r="D62">
            <v>48742.25</v>
          </cell>
          <cell r="H62" t="e">
            <v>#N/A</v>
          </cell>
        </row>
        <row r="63">
          <cell r="B63">
            <v>48225</v>
          </cell>
          <cell r="D63">
            <v>48742.25</v>
          </cell>
          <cell r="H63" t="e">
            <v>#N/A</v>
          </cell>
        </row>
        <row r="64">
          <cell r="B64">
            <v>49288</v>
          </cell>
          <cell r="D64">
            <v>48742.25</v>
          </cell>
          <cell r="H64">
            <v>49288</v>
          </cell>
        </row>
        <row r="65">
          <cell r="B65">
            <v>47935</v>
          </cell>
          <cell r="D65">
            <v>48742.25</v>
          </cell>
          <cell r="H65" t="e">
            <v>#N/A</v>
          </cell>
        </row>
        <row r="66">
          <cell r="B66">
            <v>45576</v>
          </cell>
          <cell r="D66">
            <v>48742.25</v>
          </cell>
          <cell r="H66" t="e">
            <v>#N/A</v>
          </cell>
        </row>
        <row r="67">
          <cell r="B67">
            <v>49532</v>
          </cell>
          <cell r="D67">
            <v>48742.25</v>
          </cell>
          <cell r="H67" t="e">
            <v>#N/A</v>
          </cell>
        </row>
        <row r="68">
          <cell r="B68">
            <v>52054</v>
          </cell>
          <cell r="D68">
            <v>48742.25</v>
          </cell>
          <cell r="H68" t="e">
            <v>#N/A</v>
          </cell>
        </row>
        <row r="69">
          <cell r="B69">
            <v>54065</v>
          </cell>
          <cell r="D69">
            <v>48742.25</v>
          </cell>
          <cell r="H69" t="e">
            <v>#N/A</v>
          </cell>
        </row>
        <row r="70">
          <cell r="B70">
            <v>55852</v>
          </cell>
          <cell r="D70">
            <v>48742.25</v>
          </cell>
          <cell r="H70" t="e">
            <v>#N/A</v>
          </cell>
        </row>
        <row r="71">
          <cell r="B71">
            <v>53380</v>
          </cell>
          <cell r="D71">
            <v>48742.25</v>
          </cell>
          <cell r="H71" t="e">
            <v>#N/A</v>
          </cell>
        </row>
        <row r="72">
          <cell r="B72">
            <v>38178</v>
          </cell>
          <cell r="D72">
            <v>48742.25</v>
          </cell>
          <cell r="H72" t="e">
            <v>#N/A</v>
          </cell>
        </row>
        <row r="73">
          <cell r="B73">
            <v>48754</v>
          </cell>
          <cell r="D73">
            <v>48742.25</v>
          </cell>
          <cell r="H73" t="e">
            <v>#N/A</v>
          </cell>
        </row>
      </sheetData>
      <sheetData sheetId="155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0931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9780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6" refreshError="1">
        <row r="95">
          <cell r="K95" t="e">
            <v>#N/A</v>
          </cell>
        </row>
        <row r="96">
          <cell r="K96" t="e">
            <v>#N/A</v>
          </cell>
        </row>
        <row r="97">
          <cell r="K97">
            <v>2985</v>
          </cell>
        </row>
        <row r="98">
          <cell r="K98" t="e">
            <v>#N/A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>
            <v>1853</v>
          </cell>
        </row>
        <row r="110">
          <cell r="K110" t="e">
            <v>#N/A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</sheetData>
      <sheetData sheetId="157" refreshError="1">
        <row r="96">
          <cell r="K96" t="e">
            <v>#N/A</v>
          </cell>
        </row>
        <row r="97">
          <cell r="K97" t="e">
            <v>#N/A</v>
          </cell>
        </row>
        <row r="98">
          <cell r="K98">
            <v>13916</v>
          </cell>
        </row>
        <row r="99">
          <cell r="K99" t="e">
            <v>#N/A</v>
          </cell>
        </row>
        <row r="100">
          <cell r="K100" t="e">
            <v>#N/A</v>
          </cell>
        </row>
        <row r="101">
          <cell r="K101" t="e">
            <v>#N/A</v>
          </cell>
        </row>
        <row r="102">
          <cell r="K102" t="e">
            <v>#N/A</v>
          </cell>
        </row>
        <row r="103">
          <cell r="K103" t="e">
            <v>#N/A</v>
          </cell>
        </row>
        <row r="104">
          <cell r="K104" t="e">
            <v>#N/A</v>
          </cell>
        </row>
        <row r="105">
          <cell r="K105" t="e">
            <v>#N/A</v>
          </cell>
        </row>
        <row r="106">
          <cell r="K106" t="e">
            <v>#N/A</v>
          </cell>
        </row>
        <row r="107">
          <cell r="K107" t="e">
            <v>#N/A</v>
          </cell>
        </row>
        <row r="108">
          <cell r="K108" t="e">
            <v>#N/A</v>
          </cell>
        </row>
        <row r="109">
          <cell r="K109" t="e">
            <v>#N/A</v>
          </cell>
        </row>
        <row r="110">
          <cell r="K110">
            <v>11633</v>
          </cell>
        </row>
        <row r="111">
          <cell r="K111" t="e">
            <v>#N/A</v>
          </cell>
        </row>
        <row r="112">
          <cell r="K112" t="e">
            <v>#N/A</v>
          </cell>
        </row>
        <row r="113">
          <cell r="K113" t="e">
            <v>#N/A</v>
          </cell>
        </row>
        <row r="114">
          <cell r="K114" t="e">
            <v>#N/A</v>
          </cell>
        </row>
        <row r="115">
          <cell r="K115" t="e">
            <v>#N/A</v>
          </cell>
        </row>
        <row r="116">
          <cell r="K116" t="e">
            <v>#N/A</v>
          </cell>
        </row>
        <row r="117">
          <cell r="K117" t="e">
            <v>#N/A</v>
          </cell>
        </row>
        <row r="118">
          <cell r="K118" t="e">
            <v>#N/A</v>
          </cell>
        </row>
        <row r="119">
          <cell r="K119" t="e">
            <v>#N/A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FNEE"/>
      <sheetName val="Ley236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do Sindicato na CBB 1002"/>
      <sheetName val="Resumo (x) Contab. 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"/>
      <sheetName val="FNEE"/>
      <sheetName val="SICORE"/>
      <sheetName val="Ley23681"/>
      <sheetName val="XREF"/>
      <sheetName val="Tickmarks"/>
      <sheetName val="Marcas Estándar"/>
      <sheetName val="Fondo Fiduciario"/>
      <sheetName val="Ley 23681"/>
      <sheetName val="#REF"/>
      <sheetName val="MMA"/>
      <sheetName val="anexo 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EE"/>
      <sheetName val="SICORE"/>
      <sheetName val="Ley 23681"/>
      <sheetName val="Ret IIBB"/>
      <sheetName val="XREF"/>
      <sheetName val="Tickmarks"/>
      <sheetName val="GAN-3|1 Prev Inc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RESUMO ATIVO "/>
      <sheetName val="ISSsuspenso Set03"/>
      <sheetName val="Sheet1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vt Imobilizado"/>
      <sheetName val="Arrend."/>
      <sheetName val="Mov. Aplicação"/>
      <sheetName val="Mapa 31.08.02"/>
      <sheetName val="Teste de Adições"/>
      <sheetName val="Mutação do PL Trimestral"/>
      <sheetName val="Global Juros e VC"/>
      <sheetName val="BP"/>
      <sheetName val="Constantes"/>
      <sheetName val="Worksheet in 6160 EMPRÉSTIMOS E"/>
      <sheetName val="Enero2002"/>
      <sheetName val="E4.1"/>
      <sheetName val="Férias_Contabil x RH"/>
      <sheetName val="Deposito Judicial"/>
      <sheetName val="Capa"/>
      <sheetName val="DIGITAÇÃO"/>
      <sheetName val="BCO.CENTRAL"/>
      <sheetName val="PEÇAS BALANÇO"/>
      <sheetName val="IMPOSTO"/>
      <sheetName val="Confissão Dívida"/>
      <sheetName val="Mapa de Resultado"/>
      <sheetName val="DRE"/>
      <sheetName val="OTHERS1"/>
      <sheetName val="prebdg97"/>
      <sheetName val="premi96"/>
      <sheetName val="D"/>
      <sheetName val="BB_PCH's"/>
      <sheetName val="Mvt_Empréstimos_(PPC)"/>
      <sheetName val="Parametro_CESP"/>
      <sheetName val="Threshold_Calc"/>
      <sheetName val="Parametro_BNDES"/>
      <sheetName val="Paramentro_BB_-_PCH's"/>
      <sheetName val="BB_PCH_s"/>
      <sheetName val="Mov__Aplicação"/>
      <sheetName val="Mapa_31_08_02"/>
      <sheetName val="Mvt_Imobilizado"/>
      <sheetName val="Arrend_"/>
      <sheetName val="Teste_de_Adições"/>
      <sheetName val="Worksheet_in_6160_EMPRÉSTIMOS_E"/>
      <sheetName val="Mutação_do_PL_Trimestral"/>
      <sheetName val="Deposito_Judicial"/>
      <sheetName val="BCO_CENTRAL"/>
      <sheetName val="PEÇAS_BALANÇO"/>
      <sheetName val="E4_1"/>
      <sheetName val="Income"/>
      <sheetName val="Dividend Accrual Workings"/>
      <sheetName val="MEX95IB"/>
      <sheetName val="Spot"/>
      <sheetName val="Taxes"/>
      <sheetName val="Mat_Serv"/>
      <sheetName val="Provisão de Juros"/>
      <sheetName val="Mapa"/>
      <sheetName val="Adições"/>
      <sheetName val="Fleet E"/>
      <sheetName val="Oper EE"/>
      <sheetName val="RAC 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Dados"/>
      <sheetName val="Boneco"/>
      <sheetName val="Balanço"/>
      <sheetName val="DRE"/>
      <sheetName val="IR e CS LR"/>
      <sheetName val="IR e CS Est"/>
      <sheetName val="IR e CS Dif"/>
      <sheetName val="PIS e Cofins"/>
      <sheetName val="PIS MP66"/>
      <sheetName val="F48"/>
      <sheetName val="C"/>
      <sheetName val="E"/>
      <sheetName val="H"/>
      <sheetName val="M"/>
      <sheetName val="O"/>
      <sheetName val="O (2)"/>
      <sheetName val="S"/>
      <sheetName val="T"/>
      <sheetName val="J"/>
      <sheetName val="K"/>
      <sheetName val="K1"/>
      <sheetName val="K2"/>
      <sheetName val="I"/>
      <sheetName val="Rec"/>
      <sheetName val="Perdas"/>
      <sheetName val="Mutações"/>
      <sheetName val="Pos. Acion."/>
      <sheetName val="DOAR "/>
      <sheetName val="Plan1"/>
      <sheetName val="LALUR A"/>
      <sheetName val="LALUR B"/>
      <sheetName val="Pos. Acion. Sint."/>
      <sheetName val="FLC Pis Cofins"/>
      <sheetName val="FLC SELIC"/>
      <sheetName val="FLC parcelamento"/>
      <sheetName val="FLC IR CS e encer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Receitas de Vendas</v>
          </cell>
          <cell r="D7">
            <v>37257</v>
          </cell>
          <cell r="E7">
            <v>37288</v>
          </cell>
          <cell r="F7">
            <v>37316</v>
          </cell>
          <cell r="G7">
            <v>37347</v>
          </cell>
          <cell r="H7">
            <v>37377</v>
          </cell>
          <cell r="I7">
            <v>37408</v>
          </cell>
          <cell r="L7">
            <v>37500</v>
          </cell>
          <cell r="M7">
            <v>37530</v>
          </cell>
          <cell r="N7">
            <v>37561</v>
          </cell>
        </row>
        <row r="8">
          <cell r="C8" t="str">
            <v xml:space="preserve">Vendas no Mercado Nacional     </v>
          </cell>
        </row>
        <row r="9">
          <cell r="C9" t="str">
            <v>Vendas no Mercado Externo</v>
          </cell>
        </row>
        <row r="10">
          <cell r="C10" t="str">
            <v xml:space="preserve">Vendas Brutas a Empr.Ligadas   </v>
          </cell>
        </row>
        <row r="11">
          <cell r="C11" t="str">
            <v>Fretes Intern. não Incentivado (s/exportações)</v>
          </cell>
        </row>
        <row r="12">
          <cell r="C12" t="str">
            <v>Vendas no Mercado Nacional Equip. Exportação</v>
          </cell>
        </row>
        <row r="13">
          <cell r="C13" t="str">
            <v>Revenda de Mercadorias</v>
          </cell>
        </row>
        <row r="14">
          <cell r="C14" t="str">
            <v>Revenda de Merc. Empresas Ligadas</v>
          </cell>
        </row>
        <row r="15">
          <cell r="C15" t="str">
            <v>Serviços Prestados</v>
          </cell>
        </row>
        <row r="16">
          <cell r="C16" t="str">
            <v>Serviços Prestados - Empresas Ligadas</v>
          </cell>
        </row>
        <row r="17">
          <cell r="C17" t="str">
            <v>Vendas Diversas</v>
          </cell>
        </row>
        <row r="18">
          <cell r="C18" t="str">
            <v>Vendas Produtos Agrícolas</v>
          </cell>
        </row>
        <row r="19">
          <cell r="C19" t="str">
            <v>Vendas - Lenha</v>
          </cell>
        </row>
        <row r="20">
          <cell r="C20" t="str">
            <v>Vendas - Carvão Externo</v>
          </cell>
        </row>
        <row r="21">
          <cell r="C21" t="str">
            <v>Vendas - Animais</v>
          </cell>
        </row>
        <row r="22">
          <cell r="C22" t="str">
            <v>Equivalência Patrimonial Positiva</v>
          </cell>
        </row>
        <row r="23">
          <cell r="C23" t="str">
            <v>RNO - Rec. Venda Imobilizado - Outras</v>
          </cell>
        </row>
        <row r="24">
          <cell r="C24" t="str">
            <v>RNO - Rec. Venda Imobilizado - Empr. Ligada</v>
          </cell>
        </row>
        <row r="25">
          <cell r="C25" t="str">
            <v>RNO - Rec. Venda Invest. Outras</v>
          </cell>
        </row>
        <row r="26">
          <cell r="C26" t="str">
            <v>RNO - Rec. Venda Invest. Empr Ligada</v>
          </cell>
        </row>
        <row r="27">
          <cell r="C27" t="str">
            <v>Total das Receitas de Vendas</v>
          </cell>
        </row>
        <row r="29">
          <cell r="C29" t="str">
            <v>JUROS ATIVOS</v>
          </cell>
        </row>
        <row r="30">
          <cell r="B30" t="str">
            <v>3450205001</v>
          </cell>
          <cell r="C30" t="str">
            <v>Juros SELIC s/Impostos</v>
          </cell>
          <cell r="O30">
            <v>0</v>
          </cell>
          <cell r="P30">
            <v>433678.21</v>
          </cell>
        </row>
        <row r="31">
          <cell r="B31" t="str">
            <v xml:space="preserve">3450205002  </v>
          </cell>
          <cell r="C31" t="str">
            <v>Juros s/Créditos - ELETROBRÁS</v>
          </cell>
          <cell r="O31">
            <v>0</v>
          </cell>
          <cell r="P31">
            <v>0</v>
          </cell>
        </row>
        <row r="32">
          <cell r="B32" t="str">
            <v>3450205003</v>
          </cell>
          <cell r="C32" t="str">
            <v>Juros Ativos</v>
          </cell>
          <cell r="O32">
            <v>1614.95</v>
          </cell>
          <cell r="P32">
            <v>54869.320000000007</v>
          </cell>
        </row>
        <row r="33">
          <cell r="B33" t="str">
            <v>3450505004</v>
          </cell>
          <cell r="C33" t="str">
            <v>Juros s/Contratos</v>
          </cell>
          <cell r="O33">
            <v>0</v>
          </cell>
          <cell r="P33">
            <v>0</v>
          </cell>
        </row>
        <row r="34">
          <cell r="B34" t="str">
            <v>3450205005</v>
          </cell>
          <cell r="C34" t="str">
            <v>Juros s/Contratos de Mútuo</v>
          </cell>
          <cell r="O34">
            <v>947579.93</v>
          </cell>
          <cell r="P34">
            <v>4924623.6599999992</v>
          </cell>
        </row>
        <row r="35">
          <cell r="B35" t="str">
            <v xml:space="preserve">3450205006  </v>
          </cell>
          <cell r="C35" t="str">
            <v>Juros s/Capital Próprio</v>
          </cell>
          <cell r="O35">
            <v>0</v>
          </cell>
          <cell r="P35">
            <v>0</v>
          </cell>
        </row>
        <row r="36">
          <cell r="C36" t="str">
            <v>VARIAÇÕES MONETÁRIAS ATIVAS</v>
          </cell>
        </row>
        <row r="37">
          <cell r="B37" t="str">
            <v xml:space="preserve">3450210001  </v>
          </cell>
          <cell r="C37" t="str">
            <v>Var. Monet. S/Empr. e Financiamento</v>
          </cell>
          <cell r="O37">
            <v>0</v>
          </cell>
          <cell r="P37">
            <v>0</v>
          </cell>
        </row>
        <row r="38">
          <cell r="B38" t="str">
            <v xml:space="preserve">3450210002  </v>
          </cell>
          <cell r="C38" t="str">
            <v>Var. Cambiais s/Exportações</v>
          </cell>
          <cell r="O38">
            <v>201541.86</v>
          </cell>
          <cell r="P38">
            <v>2777382.7699999996</v>
          </cell>
        </row>
        <row r="39">
          <cell r="B39" t="str">
            <v xml:space="preserve">3450210003  </v>
          </cell>
          <cell r="C39" t="str">
            <v>Var. Monet. Diversas</v>
          </cell>
          <cell r="O39">
            <v>0</v>
          </cell>
          <cell r="P39">
            <v>1974.18</v>
          </cell>
        </row>
        <row r="40">
          <cell r="B40" t="str">
            <v xml:space="preserve">3450210005  </v>
          </cell>
          <cell r="C40" t="str">
            <v>Var. Mont.s/Depósito Judicial</v>
          </cell>
          <cell r="O40">
            <v>0</v>
          </cell>
          <cell r="P40">
            <v>16.84</v>
          </cell>
        </row>
        <row r="41">
          <cell r="B41" t="str">
            <v xml:space="preserve">3450210006  </v>
          </cell>
          <cell r="C41" t="str">
            <v>Var. Cambiais s/Importações</v>
          </cell>
          <cell r="O41">
            <v>0</v>
          </cell>
          <cell r="P41">
            <v>18368.11</v>
          </cell>
        </row>
        <row r="42">
          <cell r="B42" t="str">
            <v xml:space="preserve">3450210007  </v>
          </cell>
          <cell r="C42" t="str">
            <v>Var. Cambiais Ativas Diversas</v>
          </cell>
          <cell r="O42">
            <v>3662794.74</v>
          </cell>
          <cell r="P42">
            <v>26979969.079999998</v>
          </cell>
        </row>
        <row r="43">
          <cell r="B43" t="str">
            <v xml:space="preserve">3450210008  </v>
          </cell>
          <cell r="C43" t="str">
            <v>Var. Monet.s/Emprest.Compulsori</v>
          </cell>
          <cell r="O43">
            <v>382171.44</v>
          </cell>
          <cell r="P43">
            <v>1338190.1500000001</v>
          </cell>
        </row>
        <row r="44">
          <cell r="C44" t="str">
            <v>OUTRAS RECEITAS FINANCEIRAS</v>
          </cell>
        </row>
        <row r="45">
          <cell r="B45" t="str">
            <v xml:space="preserve">3450215001  </v>
          </cell>
          <cell r="C45" t="str">
            <v>Descontos Obtidos</v>
          </cell>
          <cell r="O45">
            <v>0</v>
          </cell>
          <cell r="P45">
            <v>1099.82</v>
          </cell>
        </row>
        <row r="46">
          <cell r="B46" t="str">
            <v xml:space="preserve">3450215002  </v>
          </cell>
          <cell r="C46" t="str">
            <v>Rendimento s/Aplic. Financeiras</v>
          </cell>
          <cell r="O46">
            <v>115187.78</v>
          </cell>
          <cell r="P46">
            <v>1248242.27</v>
          </cell>
        </row>
        <row r="47">
          <cell r="B47" t="str">
            <v xml:space="preserve">3450215003  </v>
          </cell>
          <cell r="C47" t="str">
            <v>Outras Receitas Financeiras</v>
          </cell>
          <cell r="O47">
            <v>55.2</v>
          </cell>
          <cell r="P47">
            <v>71806.37999999999</v>
          </cell>
          <cell r="R47" t="str">
            <v>Grupo - 349 - Mês</v>
          </cell>
        </row>
        <row r="48">
          <cell r="C48" t="str">
            <v>OUTRAS RECEITAS OPERACIONAIS</v>
          </cell>
        </row>
        <row r="49">
          <cell r="B49" t="str">
            <v>3491001001</v>
          </cell>
          <cell r="C49" t="str">
            <v>Superveniências Ativas</v>
          </cell>
          <cell r="O49">
            <v>0</v>
          </cell>
          <cell r="P49">
            <v>0</v>
          </cell>
        </row>
        <row r="50">
          <cell r="B50" t="str">
            <v>3491001002</v>
          </cell>
          <cell r="C50" t="str">
            <v>Recuperação de Tributos</v>
          </cell>
          <cell r="O50">
            <v>22014.06</v>
          </cell>
          <cell r="P50">
            <v>6828683.8999999994</v>
          </cell>
        </row>
        <row r="51">
          <cell r="B51" t="str">
            <v xml:space="preserve">3491001003  </v>
          </cell>
          <cell r="C51" t="str">
            <v>Operações de Hedge</v>
          </cell>
          <cell r="O51">
            <v>0</v>
          </cell>
          <cell r="P51">
            <v>0</v>
          </cell>
        </row>
        <row r="52">
          <cell r="B52" t="str">
            <v>3491001004</v>
          </cell>
          <cell r="C52" t="str">
            <v>Receitas s/Participações</v>
          </cell>
          <cell r="O52">
            <v>0</v>
          </cell>
          <cell r="P52">
            <v>0</v>
          </cell>
        </row>
        <row r="53">
          <cell r="B53" t="str">
            <v xml:space="preserve">3491001005  </v>
          </cell>
          <cell r="C53" t="str">
            <v>Outras Receitas Operacionais</v>
          </cell>
          <cell r="O53">
            <v>1875.6</v>
          </cell>
          <cell r="P53">
            <v>18908.449999999997</v>
          </cell>
        </row>
        <row r="54">
          <cell r="B54" t="str">
            <v xml:space="preserve">3491001006  </v>
          </cell>
          <cell r="C54" t="str">
            <v>Prêmios pela Preferência</v>
          </cell>
          <cell r="O54">
            <v>5744.52</v>
          </cell>
          <cell r="P54">
            <v>126759.5</v>
          </cell>
        </row>
        <row r="55">
          <cell r="B55" t="str">
            <v xml:space="preserve">3491001175  </v>
          </cell>
          <cell r="C55" t="str">
            <v>Recuperação de Custos/Despesas</v>
          </cell>
          <cell r="O55">
            <v>0</v>
          </cell>
          <cell r="P55">
            <v>111802.44</v>
          </cell>
        </row>
        <row r="56">
          <cell r="B56" t="str">
            <v xml:space="preserve">3491001176  </v>
          </cell>
          <cell r="C56" t="str">
            <v>Outras Receitas Operacionais</v>
          </cell>
          <cell r="O56">
            <v>0</v>
          </cell>
          <cell r="P56">
            <v>0</v>
          </cell>
          <cell r="R56" t="str">
            <v>Grupo - 352 - Mês</v>
          </cell>
        </row>
        <row r="57">
          <cell r="C57" t="str">
            <v>OUTRAS REC. NÃO OPERACIONAIS</v>
          </cell>
        </row>
        <row r="58">
          <cell r="B58" t="str">
            <v>3524005001</v>
          </cell>
          <cell r="C58" t="str">
            <v>Aluguéis e Arrendamento</v>
          </cell>
          <cell r="O58">
            <v>5615.17</v>
          </cell>
          <cell r="P58">
            <v>83407.849999999991</v>
          </cell>
        </row>
        <row r="59">
          <cell r="B59" t="str">
            <v xml:space="preserve">3524005002  </v>
          </cell>
          <cell r="C59" t="str">
            <v>Receitas de Áreas Inativas</v>
          </cell>
          <cell r="O59">
            <v>0</v>
          </cell>
          <cell r="P59">
            <v>0</v>
          </cell>
        </row>
        <row r="60">
          <cell r="B60" t="str">
            <v>3524005003</v>
          </cell>
          <cell r="C60" t="str">
            <v>Sobras de Estoque</v>
          </cell>
          <cell r="O60">
            <v>0</v>
          </cell>
          <cell r="P60">
            <v>0</v>
          </cell>
        </row>
        <row r="61">
          <cell r="B61" t="str">
            <v xml:space="preserve">3524005004  </v>
          </cell>
          <cell r="C61" t="str">
            <v>Outras Rec. Não Operacionais</v>
          </cell>
          <cell r="O61">
            <v>745.39000000000124</v>
          </cell>
          <cell r="P61">
            <v>97390.55</v>
          </cell>
        </row>
        <row r="62">
          <cell r="B62" t="str">
            <v xml:space="preserve">3524005005  </v>
          </cell>
          <cell r="C62" t="str">
            <v>Reversão Prov. Perdas Invest.</v>
          </cell>
          <cell r="O62">
            <v>0</v>
          </cell>
          <cell r="P62">
            <v>0</v>
          </cell>
        </row>
        <row r="63">
          <cell r="B63" t="str">
            <v>3524005175</v>
          </cell>
          <cell r="C63" t="str">
            <v>Recuperação de Custos/Despesas</v>
          </cell>
          <cell r="O63">
            <v>0</v>
          </cell>
          <cell r="P63">
            <v>0</v>
          </cell>
        </row>
        <row r="64">
          <cell r="B64" t="str">
            <v xml:space="preserve">3520501003  </v>
          </cell>
          <cell r="C64" t="str">
            <v>Ganhos Perc. Em Participações</v>
          </cell>
          <cell r="O64">
            <v>0</v>
          </cell>
          <cell r="P64">
            <v>85194.97</v>
          </cell>
        </row>
        <row r="65">
          <cell r="C65" t="str">
            <v>OUTRAS CONTAS</v>
          </cell>
        </row>
        <row r="66">
          <cell r="B66" t="str">
            <v xml:space="preserve">3412006175  </v>
          </cell>
          <cell r="C66" t="str">
            <v>Recuperação de Custos/Despesas</v>
          </cell>
          <cell r="O66">
            <v>0</v>
          </cell>
          <cell r="P66">
            <v>0</v>
          </cell>
        </row>
        <row r="67">
          <cell r="B67" t="str">
            <v xml:space="preserve">3432006175  </v>
          </cell>
          <cell r="C67" t="str">
            <v>Recuperação de Custos/Despesas</v>
          </cell>
          <cell r="O67">
            <v>0</v>
          </cell>
          <cell r="P67">
            <v>0</v>
          </cell>
        </row>
        <row r="68">
          <cell r="P68">
            <v>0</v>
          </cell>
        </row>
        <row r="69">
          <cell r="C69" t="str">
            <v xml:space="preserve">Total  Demais Receitas </v>
          </cell>
        </row>
        <row r="71">
          <cell r="C71" t="str">
            <v xml:space="preserve">Exclusões </v>
          </cell>
        </row>
        <row r="72">
          <cell r="C72" t="str">
            <v>Bens e Serviços adquiridos como insumo e revenda</v>
          </cell>
        </row>
        <row r="73">
          <cell r="C73" t="str">
            <v>Compras para Industrialização</v>
          </cell>
        </row>
        <row r="74">
          <cell r="C74" t="str">
            <v>Compras para Comercialização</v>
          </cell>
        </row>
        <row r="75">
          <cell r="C75" t="str">
            <v>Compras para Comercialização (ST)</v>
          </cell>
        </row>
        <row r="76">
          <cell r="C76" t="str">
            <v>Compras para Industrialização</v>
          </cell>
        </row>
        <row r="77">
          <cell r="C77" t="str">
            <v>Compras para Comercialização</v>
          </cell>
        </row>
        <row r="78">
          <cell r="C78" t="str">
            <v>Compra Mercadorias (ST)</v>
          </cell>
        </row>
        <row r="79">
          <cell r="C79" t="str">
            <v>Compra Mercadorias (NC)</v>
          </cell>
        </row>
        <row r="80">
          <cell r="C80" t="str">
            <v>SERVIÇOS DE TERCEIROS (exceto PF e Estrangeiros)</v>
          </cell>
        </row>
        <row r="81">
          <cell r="C81" t="str">
            <v>SERVIÇOS DE TERCEIROS (exceto PF e Estrangeiros)</v>
          </cell>
        </row>
        <row r="82">
          <cell r="C82" t="str">
            <v xml:space="preserve">Serv. Transporte Interno      </v>
          </cell>
        </row>
        <row r="83">
          <cell r="C83" t="str">
            <v xml:space="preserve">Mão de Obra Terceirizada       </v>
          </cell>
        </row>
        <row r="84">
          <cell r="C84" t="str">
            <v>Fretes s/Transferências</v>
          </cell>
        </row>
        <row r="85">
          <cell r="C85" t="str">
            <v>Energia Elétrica consumida nos estabelecimentos</v>
          </cell>
        </row>
        <row r="86">
          <cell r="C86" t="str">
            <v>Compra de Energia Elétrica para Industrialização</v>
          </cell>
        </row>
        <row r="87">
          <cell r="C87" t="str">
            <v xml:space="preserve">Compra de Energia Elétrica para Consumo </v>
          </cell>
        </row>
        <row r="88">
          <cell r="C88" t="str">
            <v>Alúgueis de imóveis, máqs. e equipamentos</v>
          </cell>
        </row>
        <row r="89">
          <cell r="C89" t="str">
            <v xml:space="preserve">Alúgueis de Imóveis   </v>
          </cell>
        </row>
        <row r="90">
          <cell r="C90" t="str">
            <v xml:space="preserve">Alúgueis Maq. e Equipamentos   </v>
          </cell>
        </row>
        <row r="91">
          <cell r="C91" t="str">
            <v xml:space="preserve">Alúgueis de Imóveis            </v>
          </cell>
        </row>
        <row r="92">
          <cell r="C92" t="str">
            <v xml:space="preserve">Alúgueis Maq. e Equipamentos   </v>
          </cell>
        </row>
        <row r="93">
          <cell r="C93" t="str">
            <v xml:space="preserve">Alúgueis de Imóveis            </v>
          </cell>
        </row>
        <row r="94">
          <cell r="C94" t="str">
            <v xml:space="preserve">Alúgueis Maq. e Equipamentos   </v>
          </cell>
        </row>
        <row r="95">
          <cell r="C95" t="str">
            <v>Despesas Financeiras s/Empréstimos e Financiamentos</v>
          </cell>
        </row>
        <row r="96">
          <cell r="C96" t="str">
            <v xml:space="preserve">Juros Passivos s/A.Circulante  </v>
          </cell>
        </row>
        <row r="97">
          <cell r="C97" t="str">
            <v xml:space="preserve">Juros Passivos s/Permanente    </v>
          </cell>
        </row>
        <row r="98">
          <cell r="C98" t="str">
            <v xml:space="preserve">Juros/Encargos - Emprest. Nac. </v>
          </cell>
        </row>
        <row r="99">
          <cell r="C99" t="str">
            <v>Juros s/contrato de mútuo</v>
          </cell>
        </row>
        <row r="100">
          <cell r="C100" t="str">
            <v>Juros s/Contratos de Mútuo</v>
          </cell>
        </row>
        <row r="101">
          <cell r="C101" t="str">
            <v xml:space="preserve">Var. Monet. s/Empr. Financiamento </v>
          </cell>
        </row>
        <row r="102">
          <cell r="C102" t="str">
            <v xml:space="preserve">Var. Cambiais s/ Exportações   </v>
          </cell>
        </row>
        <row r="103">
          <cell r="C103" t="str">
            <v>Var. monet. s/adto contr. Cambio</v>
          </cell>
        </row>
        <row r="104">
          <cell r="C104" t="str">
            <v>Depreciações e Amortizações</v>
          </cell>
        </row>
        <row r="105">
          <cell r="C105" t="str">
            <v>Depreciações</v>
          </cell>
        </row>
        <row r="106">
          <cell r="C106" t="str">
            <v>Amortizações</v>
          </cell>
        </row>
        <row r="107">
          <cell r="C107" t="str">
            <v>Outras Exclusões</v>
          </cell>
        </row>
        <row r="108">
          <cell r="C108" t="str">
            <v>Devoluções de Vendas</v>
          </cell>
        </row>
        <row r="109">
          <cell r="C109" t="str">
            <v>Descontos Concedidos</v>
          </cell>
        </row>
        <row r="110">
          <cell r="C110" t="str">
            <v>Vendas no Mercado Externo</v>
          </cell>
        </row>
        <row r="111">
          <cell r="C111" t="str">
            <v>Fretes Intern. não Incentivado (s/exportações)</v>
          </cell>
        </row>
        <row r="112">
          <cell r="C112" t="str">
            <v>Vendas no Mercado Nacional Equip. Exportação</v>
          </cell>
        </row>
        <row r="113">
          <cell r="C113" t="str">
            <v>I.C.M.S. - ST</v>
          </cell>
        </row>
        <row r="114">
          <cell r="C114" t="str">
            <v>I.P.I.</v>
          </cell>
        </row>
        <row r="115">
          <cell r="C115" t="str">
            <v>Equivalência Patrimonial Positiva</v>
          </cell>
        </row>
        <row r="116">
          <cell r="C116" t="str">
            <v>RNO - Rec. Venda Imobil. Outras</v>
          </cell>
        </row>
        <row r="117">
          <cell r="C117" t="str">
            <v>RNO - Rec. Venda Imobilizado - Empr. Ligada</v>
          </cell>
        </row>
        <row r="118">
          <cell r="C118" t="str">
            <v>Reversão Prov. Perdas invest.</v>
          </cell>
        </row>
        <row r="121">
          <cell r="C121" t="str">
            <v>BASE DE CÁLCULO</v>
          </cell>
        </row>
        <row r="122">
          <cell r="C122" t="str">
            <v>Devoluções relativas aos meses anteriores (0,65%)</v>
          </cell>
        </row>
        <row r="123">
          <cell r="C123" t="str">
            <v xml:space="preserve">PIS (1,00%)  </v>
          </cell>
        </row>
        <row r="124">
          <cell r="C124" t="str">
            <v>PIS (1,65%) Código 8109 - VC 15.01.03</v>
          </cell>
        </row>
        <row r="125">
          <cell r="C125" t="str">
            <v>Crédito presumido s/estoque (30/11/02)</v>
          </cell>
        </row>
        <row r="126">
          <cell r="C126" t="str">
            <v>exceto importação e adiant a fornecedores</v>
          </cell>
        </row>
        <row r="127">
          <cell r="C127">
            <v>1317181.9200000004</v>
          </cell>
        </row>
        <row r="128">
          <cell r="C128">
            <v>713.4735400000003</v>
          </cell>
        </row>
        <row r="129">
          <cell r="C129" t="str">
            <v>Total a recolher</v>
          </cell>
        </row>
        <row r="131">
          <cell r="C131" t="str">
            <v>Sobre faturamento - bas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C132" t="str">
            <v>Sobre demais receitas - bas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 t="str">
            <v>base tot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>Pis s/faturamento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Pis s/demais receita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C137" t="str">
            <v>Estoque de Matéria Primas: Saldo 30/11/02</v>
          </cell>
        </row>
        <row r="138">
          <cell r="C138" t="str">
            <v xml:space="preserve">Estoque de Matéria Primas: </v>
          </cell>
        </row>
        <row r="139">
          <cell r="C139" t="str">
            <v>Almoxarifado SMA</v>
          </cell>
        </row>
        <row r="140">
          <cell r="C140" t="str">
            <v>Almoxarifado SMB</v>
          </cell>
        </row>
        <row r="141">
          <cell r="C141" t="str">
            <v>Almoxarifado SMC</v>
          </cell>
        </row>
        <row r="142">
          <cell r="C142" t="str">
            <v>Almoxarifado SMD</v>
          </cell>
        </row>
        <row r="143">
          <cell r="C143" t="str">
            <v>Almoxarifado SME</v>
          </cell>
        </row>
        <row r="144">
          <cell r="C144" t="str">
            <v>Almoxarifado SMF</v>
          </cell>
        </row>
        <row r="145">
          <cell r="C145" t="str">
            <v>Almoxarifado SMV</v>
          </cell>
        </row>
        <row r="146">
          <cell r="C146" t="str">
            <v>Almoxarifado SMZ</v>
          </cell>
        </row>
        <row r="147">
          <cell r="C147" t="str">
            <v>Almoxarifado NMA</v>
          </cell>
        </row>
        <row r="148">
          <cell r="C148" t="str">
            <v>Almoxarifado NMB</v>
          </cell>
        </row>
        <row r="149">
          <cell r="C149" t="str">
            <v>Almoxarifado NMC</v>
          </cell>
        </row>
        <row r="150">
          <cell r="C150" t="str">
            <v>Almoxarifado NMZ</v>
          </cell>
        </row>
        <row r="151">
          <cell r="C151" t="str">
            <v>Almoxarifado NMV</v>
          </cell>
        </row>
        <row r="152">
          <cell r="C152" t="str">
            <v>( - ) Itens importado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</sheetNames>
    <sheetDataSet>
      <sheetData sheetId="0" refreshError="1">
        <row r="105">
          <cell r="G105">
            <v>81.202924461111351</v>
          </cell>
        </row>
        <row r="106">
          <cell r="G106">
            <v>81.202924461111351</v>
          </cell>
        </row>
        <row r="107">
          <cell r="G107">
            <v>81.202924461111351</v>
          </cell>
        </row>
        <row r="108">
          <cell r="G108">
            <v>81.202924461111351</v>
          </cell>
        </row>
        <row r="109">
          <cell r="G109">
            <v>81.202924461111351</v>
          </cell>
        </row>
        <row r="110">
          <cell r="G110">
            <v>81.202924461111351</v>
          </cell>
        </row>
        <row r="111">
          <cell r="G111">
            <v>81.202924461111351</v>
          </cell>
        </row>
        <row r="112">
          <cell r="G112">
            <v>81.202924461111351</v>
          </cell>
        </row>
        <row r="113">
          <cell r="G113">
            <v>81.202924461111351</v>
          </cell>
        </row>
        <row r="114">
          <cell r="G114">
            <v>81.202924461111351</v>
          </cell>
        </row>
        <row r="115">
          <cell r="G115">
            <v>81.202924461111351</v>
          </cell>
        </row>
        <row r="116">
          <cell r="G116">
            <v>81.2029244611113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2">
          <cell r="B82">
            <v>76.842133072407037</v>
          </cell>
        </row>
        <row r="83">
          <cell r="B83">
            <v>77.145444642503463</v>
          </cell>
        </row>
        <row r="84">
          <cell r="B84">
            <v>78.006457055214725</v>
          </cell>
        </row>
        <row r="85">
          <cell r="B85">
            <v>72.664181136543007</v>
          </cell>
        </row>
        <row r="86">
          <cell r="B86">
            <v>87.701649172576836</v>
          </cell>
        </row>
        <row r="87">
          <cell r="B87">
            <v>69.91437814521926</v>
          </cell>
        </row>
        <row r="88">
          <cell r="B88">
            <v>69.511576572881637</v>
          </cell>
        </row>
        <row r="89">
          <cell r="B89">
            <v>68.216037984496126</v>
          </cell>
        </row>
        <row r="90">
          <cell r="B90">
            <v>68.463595692453893</v>
          </cell>
        </row>
        <row r="91">
          <cell r="B91">
            <v>70.934633263340814</v>
          </cell>
        </row>
        <row r="92">
          <cell r="B92">
            <v>67.94312544860037</v>
          </cell>
        </row>
        <row r="93">
          <cell r="B93">
            <v>64.49711874419782</v>
          </cell>
        </row>
      </sheetData>
      <sheetData sheetId="7" refreshError="1"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  <row r="85">
          <cell r="B85">
            <v>59.078292581848331</v>
          </cell>
        </row>
        <row r="86">
          <cell r="B86">
            <v>60.690312868949228</v>
          </cell>
        </row>
        <row r="87">
          <cell r="B87">
            <v>61.234031300593635</v>
          </cell>
        </row>
        <row r="88">
          <cell r="B88">
            <v>57.531436781609194</v>
          </cell>
        </row>
        <row r="89">
          <cell r="B89">
            <v>59.678108504398828</v>
          </cell>
        </row>
        <row r="90">
          <cell r="B90">
            <v>60.480702341137125</v>
          </cell>
        </row>
        <row r="91">
          <cell r="B91">
            <v>56.119043367346947</v>
          </cell>
        </row>
        <row r="92">
          <cell r="B92">
            <v>60.445436573311376</v>
          </cell>
        </row>
        <row r="93">
          <cell r="B93">
            <v>59.270973871733958</v>
          </cell>
        </row>
        <row r="94">
          <cell r="B94">
            <v>63.077299185098951</v>
          </cell>
        </row>
        <row r="95">
          <cell r="B95">
            <v>62.401978835978831</v>
          </cell>
        </row>
        <row r="96">
          <cell r="B96">
            <v>67.404270072992702</v>
          </cell>
        </row>
      </sheetData>
      <sheetData sheetId="8" refreshError="1">
        <row r="125">
          <cell r="H125">
            <v>1680.4644458333335</v>
          </cell>
        </row>
        <row r="126">
          <cell r="H126">
            <v>1680.4644458333335</v>
          </cell>
        </row>
        <row r="127">
          <cell r="H127">
            <v>1680.4644458333335</v>
          </cell>
        </row>
        <row r="128">
          <cell r="H128">
            <v>1680.4644458333335</v>
          </cell>
        </row>
        <row r="129">
          <cell r="H129">
            <v>1680.4644458333335</v>
          </cell>
        </row>
        <row r="130">
          <cell r="H130">
            <v>1680.4644458333335</v>
          </cell>
        </row>
        <row r="131">
          <cell r="H131">
            <v>1680.4644458333335</v>
          </cell>
        </row>
        <row r="132">
          <cell r="H132">
            <v>1680.4644458333335</v>
          </cell>
        </row>
        <row r="133">
          <cell r="H133">
            <v>1680.4644458333335</v>
          </cell>
        </row>
        <row r="134">
          <cell r="H134">
            <v>1680.4644458333335</v>
          </cell>
        </row>
        <row r="135">
          <cell r="H135">
            <v>1680.4644458333335</v>
          </cell>
        </row>
        <row r="136">
          <cell r="H136">
            <v>1680.4644458333335</v>
          </cell>
        </row>
      </sheetData>
      <sheetData sheetId="9" refreshError="1">
        <row r="60">
          <cell r="B60">
            <v>1577.6005500000001</v>
          </cell>
          <cell r="C60">
            <v>1427.2317966666667</v>
          </cell>
          <cell r="G60" t="e">
            <v>#N/A</v>
          </cell>
        </row>
        <row r="61">
          <cell r="B61">
            <v>1539.4324700000004</v>
          </cell>
          <cell r="C61">
            <v>1427.2317966666667</v>
          </cell>
          <cell r="G61" t="e">
            <v>#N/A</v>
          </cell>
        </row>
        <row r="62">
          <cell r="B62">
            <v>1839.6637499999995</v>
          </cell>
          <cell r="C62">
            <v>1427.2317966666667</v>
          </cell>
          <cell r="G62" t="e">
            <v>#N/A</v>
          </cell>
        </row>
        <row r="63">
          <cell r="B63">
            <v>1489.1391899999999</v>
          </cell>
          <cell r="C63">
            <v>1427.2317966666667</v>
          </cell>
          <cell r="G63">
            <v>1489.1391899999999</v>
          </cell>
        </row>
        <row r="64">
          <cell r="B64">
            <v>1525.6523300000001</v>
          </cell>
          <cell r="C64">
            <v>1427.2317966666667</v>
          </cell>
          <cell r="G64" t="e">
            <v>#N/A</v>
          </cell>
        </row>
        <row r="65">
          <cell r="B65">
            <v>1292.5528100000001</v>
          </cell>
          <cell r="C65">
            <v>1427.2317966666667</v>
          </cell>
          <cell r="G65" t="e">
            <v>#N/A</v>
          </cell>
        </row>
        <row r="66">
          <cell r="B66">
            <v>1405.1682699999999</v>
          </cell>
          <cell r="C66">
            <v>1427.2317966666667</v>
          </cell>
          <cell r="G66" t="e">
            <v>#N/A</v>
          </cell>
        </row>
        <row r="67">
          <cell r="B67">
            <v>1391.8269499999997</v>
          </cell>
          <cell r="C67">
            <v>1427.2317966666667</v>
          </cell>
          <cell r="G67" t="e">
            <v>#N/A</v>
          </cell>
        </row>
        <row r="68">
          <cell r="B68">
            <v>1233.9368999999999</v>
          </cell>
          <cell r="C68">
            <v>1427.2317966666667</v>
          </cell>
          <cell r="G68" t="e">
            <v>#N/A</v>
          </cell>
        </row>
        <row r="69">
          <cell r="B69">
            <v>1350.4199100000001</v>
          </cell>
          <cell r="C69">
            <v>1427.2317966666667</v>
          </cell>
          <cell r="G69" t="e">
            <v>#N/A</v>
          </cell>
        </row>
        <row r="70">
          <cell r="B70">
            <v>1232.4383500000001</v>
          </cell>
          <cell r="C70">
            <v>1427.2317966666667</v>
          </cell>
          <cell r="G70" t="e">
            <v>#N/A</v>
          </cell>
        </row>
        <row r="71">
          <cell r="B71">
            <v>1248.9500800000001</v>
          </cell>
          <cell r="C71">
            <v>1427.2317966666667</v>
          </cell>
          <cell r="G71" t="e">
            <v>#N/A</v>
          </cell>
        </row>
        <row r="72">
          <cell r="B72">
            <v>1115.7413800000002</v>
          </cell>
          <cell r="D72">
            <v>1230.2927866666666</v>
          </cell>
          <cell r="G72" t="e">
            <v>#N/A</v>
          </cell>
        </row>
        <row r="73">
          <cell r="B73">
            <v>987.77556000000004</v>
          </cell>
          <cell r="D73">
            <v>1230.2927866666666</v>
          </cell>
          <cell r="G73" t="e">
            <v>#N/A</v>
          </cell>
        </row>
        <row r="74">
          <cell r="B74">
            <v>940.66263000000026</v>
          </cell>
          <cell r="D74">
            <v>1230.2927866666666</v>
          </cell>
          <cell r="G74" t="e">
            <v>#N/A</v>
          </cell>
        </row>
        <row r="75">
          <cell r="B75">
            <v>830.88429000000008</v>
          </cell>
          <cell r="D75">
            <v>1230.2927866666666</v>
          </cell>
          <cell r="G75">
            <v>830.88429000000008</v>
          </cell>
        </row>
        <row r="76">
          <cell r="B76">
            <v>884.95194000000038</v>
          </cell>
          <cell r="D76">
            <v>1230.2927866666666</v>
          </cell>
          <cell r="G76" t="e">
            <v>#N/A</v>
          </cell>
        </row>
        <row r="77">
          <cell r="B77">
            <v>928.59617000000014</v>
          </cell>
          <cell r="D77">
            <v>1230.2927866666666</v>
          </cell>
          <cell r="G77" t="e">
            <v>#N/A</v>
          </cell>
        </row>
        <row r="78">
          <cell r="B78">
            <v>1033.3268000000003</v>
          </cell>
          <cell r="D78">
            <v>1230.2927866666666</v>
          </cell>
          <cell r="G78" t="e">
            <v>#N/A</v>
          </cell>
        </row>
        <row r="79">
          <cell r="B79">
            <v>1103.2254699999989</v>
          </cell>
          <cell r="D79">
            <v>1230.2927866666666</v>
          </cell>
          <cell r="G79" t="e">
            <v>#N/A</v>
          </cell>
        </row>
        <row r="80">
          <cell r="B80">
            <v>1246.7198700000001</v>
          </cell>
          <cell r="D80">
            <v>1230.2927866666666</v>
          </cell>
          <cell r="G80" t="e">
            <v>#N/A</v>
          </cell>
        </row>
        <row r="81">
          <cell r="B81">
            <v>1330.4557200000002</v>
          </cell>
          <cell r="D81">
            <v>1230.2927866666666</v>
          </cell>
          <cell r="G81" t="e">
            <v>#N/A</v>
          </cell>
        </row>
        <row r="82">
          <cell r="B82">
            <v>2003.8170599999999</v>
          </cell>
          <cell r="D82">
            <v>1230.2927866666666</v>
          </cell>
          <cell r="G82" t="e">
            <v>#N/A</v>
          </cell>
        </row>
        <row r="83">
          <cell r="B83">
            <v>2357.35655</v>
          </cell>
          <cell r="D83">
            <v>1230.2927866666666</v>
          </cell>
          <cell r="G83" t="e">
            <v>#N/A</v>
          </cell>
        </row>
      </sheetData>
      <sheetData sheetId="10" refreshError="1">
        <row r="60">
          <cell r="B60">
            <v>246.01145</v>
          </cell>
          <cell r="C60">
            <v>370.21442000000002</v>
          </cell>
        </row>
        <row r="61">
          <cell r="B61">
            <v>312.57252999999997</v>
          </cell>
          <cell r="C61">
            <v>370.21442000000002</v>
          </cell>
        </row>
        <row r="62">
          <cell r="B62">
            <v>340.12625000000003</v>
          </cell>
          <cell r="C62">
            <v>370.21442000000002</v>
          </cell>
        </row>
        <row r="63">
          <cell r="B63">
            <v>425.97681</v>
          </cell>
          <cell r="C63">
            <v>370.21442000000002</v>
          </cell>
        </row>
        <row r="64">
          <cell r="B64">
            <v>404.87603999999999</v>
          </cell>
          <cell r="C64">
            <v>370.21442000000002</v>
          </cell>
        </row>
        <row r="65">
          <cell r="B65">
            <v>285.67804000000001</v>
          </cell>
          <cell r="C65">
            <v>370.21442000000002</v>
          </cell>
        </row>
        <row r="66">
          <cell r="B66">
            <v>358.33377999999999</v>
          </cell>
          <cell r="C66">
            <v>370.21442000000002</v>
          </cell>
        </row>
        <row r="67">
          <cell r="B67">
            <v>322.71888999999999</v>
          </cell>
          <cell r="C67">
            <v>370.21442000000002</v>
          </cell>
        </row>
        <row r="68">
          <cell r="B68">
            <v>375.39125000000001</v>
          </cell>
          <cell r="C68">
            <v>370.21442000000002</v>
          </cell>
        </row>
        <row r="69">
          <cell r="B69">
            <v>403.11799999999999</v>
          </cell>
          <cell r="C69">
            <v>370.21442000000002</v>
          </cell>
        </row>
        <row r="70">
          <cell r="B70">
            <v>501.61</v>
          </cell>
          <cell r="C70">
            <v>370.21442000000002</v>
          </cell>
        </row>
        <row r="71">
          <cell r="B71">
            <v>466.16</v>
          </cell>
          <cell r="C71">
            <v>370.21442000000002</v>
          </cell>
        </row>
        <row r="72">
          <cell r="B72">
            <v>569.77300000000002</v>
          </cell>
          <cell r="D72">
            <v>731.7552158333333</v>
          </cell>
        </row>
        <row r="73">
          <cell r="B73">
            <v>487.22</v>
          </cell>
          <cell r="D73">
            <v>731.7552158333333</v>
          </cell>
        </row>
        <row r="74">
          <cell r="B74">
            <v>775.3</v>
          </cell>
          <cell r="D74">
            <v>731.7552158333333</v>
          </cell>
        </row>
        <row r="75">
          <cell r="B75">
            <v>1045.173</v>
          </cell>
          <cell r="D75">
            <v>731.7552158333333</v>
          </cell>
        </row>
        <row r="76">
          <cell r="B76">
            <v>1344.8030000000001</v>
          </cell>
          <cell r="D76">
            <v>731.7552158333333</v>
          </cell>
        </row>
        <row r="77">
          <cell r="B77">
            <v>1102.20614</v>
          </cell>
          <cell r="D77">
            <v>731.7552158333333</v>
          </cell>
        </row>
        <row r="78">
          <cell r="B78">
            <v>931.95775000000003</v>
          </cell>
          <cell r="D78">
            <v>731.7552158333333</v>
          </cell>
        </row>
        <row r="79">
          <cell r="B79">
            <v>707.86671999999999</v>
          </cell>
          <cell r="D79">
            <v>731.7552158333333</v>
          </cell>
        </row>
        <row r="80">
          <cell r="B80">
            <v>514.53584000000001</v>
          </cell>
          <cell r="D80">
            <v>731.7552158333333</v>
          </cell>
        </row>
        <row r="81">
          <cell r="B81">
            <v>431.29271</v>
          </cell>
          <cell r="D81">
            <v>731.7552158333333</v>
          </cell>
        </row>
        <row r="82">
          <cell r="B82">
            <v>420.91262</v>
          </cell>
          <cell r="D82">
            <v>731.7552158333333</v>
          </cell>
        </row>
        <row r="83">
          <cell r="B83">
            <v>450.02180999999996</v>
          </cell>
          <cell r="D83">
            <v>731.7552158333333</v>
          </cell>
        </row>
      </sheetData>
      <sheetData sheetId="11" refreshError="1">
        <row r="60">
          <cell r="B60">
            <v>367.55711000000002</v>
          </cell>
          <cell r="C60">
            <v>537.15967499999999</v>
          </cell>
        </row>
        <row r="61">
          <cell r="B61">
            <v>485.36349999999999</v>
          </cell>
          <cell r="C61">
            <v>537.15967499999999</v>
          </cell>
        </row>
        <row r="62">
          <cell r="B62">
            <v>613.99216000000001</v>
          </cell>
          <cell r="C62">
            <v>537.15967499999999</v>
          </cell>
        </row>
        <row r="63">
          <cell r="B63">
            <v>681.72592999999995</v>
          </cell>
          <cell r="C63">
            <v>537.15967499999999</v>
          </cell>
        </row>
        <row r="64">
          <cell r="B64">
            <v>691.80830000000003</v>
          </cell>
          <cell r="C64">
            <v>537.15967499999999</v>
          </cell>
        </row>
        <row r="65">
          <cell r="B65">
            <v>562.92457000000002</v>
          </cell>
          <cell r="C65">
            <v>537.15967499999999</v>
          </cell>
        </row>
        <row r="66">
          <cell r="B66">
            <v>480.90654000000001</v>
          </cell>
          <cell r="C66">
            <v>537.15967499999999</v>
          </cell>
        </row>
        <row r="67">
          <cell r="B67">
            <v>390.82639</v>
          </cell>
          <cell r="C67">
            <v>537.15967499999999</v>
          </cell>
        </row>
        <row r="68">
          <cell r="B68">
            <v>357.52540000000005</v>
          </cell>
          <cell r="C68">
            <v>537.15967499999999</v>
          </cell>
        </row>
        <row r="69">
          <cell r="B69">
            <v>338.41480000000001</v>
          </cell>
          <cell r="C69">
            <v>537.15967499999999</v>
          </cell>
        </row>
        <row r="70">
          <cell r="B70">
            <v>281.91023999999999</v>
          </cell>
          <cell r="C70">
            <v>537.15967499999999</v>
          </cell>
        </row>
        <row r="71">
          <cell r="B71">
            <v>290.49680000000001</v>
          </cell>
          <cell r="C71">
            <v>537.15967499999999</v>
          </cell>
        </row>
      </sheetData>
      <sheetData sheetId="12" refreshError="1">
        <row r="77">
          <cell r="B77">
            <v>1229.5139999999999</v>
          </cell>
          <cell r="D77">
            <v>923.45354583333346</v>
          </cell>
        </row>
        <row r="78">
          <cell r="B78">
            <v>1103.547</v>
          </cell>
          <cell r="D78">
            <v>923.45354583333346</v>
          </cell>
        </row>
        <row r="79">
          <cell r="B79">
            <v>997.67800000000022</v>
          </cell>
          <cell r="D79">
            <v>923.45354583333346</v>
          </cell>
        </row>
        <row r="80">
          <cell r="B80">
            <v>925.76800000000014</v>
          </cell>
          <cell r="D80">
            <v>923.45354583333346</v>
          </cell>
        </row>
        <row r="81">
          <cell r="B81">
            <v>928.42373999999995</v>
          </cell>
          <cell r="D81">
            <v>923.45354583333346</v>
          </cell>
        </row>
        <row r="82">
          <cell r="B82">
            <v>850.90360999999996</v>
          </cell>
          <cell r="D82">
            <v>923.45354583333346</v>
          </cell>
        </row>
        <row r="83">
          <cell r="B83">
            <v>966.07015000000013</v>
          </cell>
          <cell r="D83">
            <v>923.45354583333346</v>
          </cell>
        </row>
        <row r="84">
          <cell r="B84">
            <v>851.51647000000003</v>
          </cell>
          <cell r="D84">
            <v>923.45354583333346</v>
          </cell>
        </row>
        <row r="85">
          <cell r="B85">
            <v>838.69992000000002</v>
          </cell>
          <cell r="D85">
            <v>923.45354583333346</v>
          </cell>
        </row>
        <row r="86">
          <cell r="B86">
            <v>818.8316299999999</v>
          </cell>
          <cell r="D86">
            <v>923.45354583333346</v>
          </cell>
        </row>
        <row r="87">
          <cell r="B87">
            <v>800.0159900000001</v>
          </cell>
          <cell r="D87">
            <v>923.45354583333346</v>
          </cell>
        </row>
        <row r="88">
          <cell r="B88">
            <v>770.47403999999995</v>
          </cell>
          <cell r="D88">
            <v>923.45354583333346</v>
          </cell>
        </row>
        <row r="89">
          <cell r="B89">
            <v>903.12558999999987</v>
          </cell>
          <cell r="E89">
            <v>831.47012666666694</v>
          </cell>
        </row>
        <row r="90">
          <cell r="B90">
            <v>779.01469999999995</v>
          </cell>
          <cell r="E90">
            <v>831.47012666666694</v>
          </cell>
        </row>
        <row r="91">
          <cell r="B91">
            <v>762.90314999999998</v>
          </cell>
          <cell r="E91">
            <v>831.47012666666694</v>
          </cell>
        </row>
        <row r="92">
          <cell r="B92">
            <v>736.52413999999999</v>
          </cell>
          <cell r="E92">
            <v>831.47012666666694</v>
          </cell>
        </row>
        <row r="93">
          <cell r="B93">
            <v>927.44493999999997</v>
          </cell>
          <cell r="E93">
            <v>831.47012666666694</v>
          </cell>
        </row>
        <row r="94">
          <cell r="B94">
            <v>680.75630000000001</v>
          </cell>
          <cell r="E94">
            <v>831.47012666666694</v>
          </cell>
        </row>
        <row r="95">
          <cell r="B95">
            <v>847.41562999999996</v>
          </cell>
          <cell r="E95">
            <v>831.47012666666694</v>
          </cell>
        </row>
        <row r="96">
          <cell r="B96">
            <v>879.98689000000002</v>
          </cell>
          <cell r="E96">
            <v>831.47012666666694</v>
          </cell>
        </row>
        <row r="97">
          <cell r="B97">
            <v>864.62675000000013</v>
          </cell>
          <cell r="E97">
            <v>831.47012666666694</v>
          </cell>
        </row>
        <row r="98">
          <cell r="B98">
            <v>979.67822000000012</v>
          </cell>
          <cell r="E98">
            <v>831.47012666666694</v>
          </cell>
        </row>
        <row r="99">
          <cell r="B99">
            <v>851.93885</v>
          </cell>
          <cell r="E99">
            <v>831.47012666666694</v>
          </cell>
        </row>
        <row r="100">
          <cell r="B100">
            <v>764.22636</v>
          </cell>
          <cell r="E100">
            <v>831.47012666666694</v>
          </cell>
        </row>
      </sheetData>
      <sheetData sheetId="13" refreshError="1">
        <row r="75">
          <cell r="B75">
            <v>201.84</v>
          </cell>
          <cell r="D75">
            <v>105.22039833333332</v>
          </cell>
        </row>
        <row r="76">
          <cell r="B76">
            <v>171.58900000000003</v>
          </cell>
          <cell r="D76">
            <v>105.22039833333332</v>
          </cell>
        </row>
        <row r="77">
          <cell r="B77">
            <v>128.96100000000001</v>
          </cell>
          <cell r="D77">
            <v>105.22039833333332</v>
          </cell>
        </row>
        <row r="78">
          <cell r="B78">
            <v>115.38399999999999</v>
          </cell>
          <cell r="D78">
            <v>105.22039833333332</v>
          </cell>
        </row>
        <row r="79">
          <cell r="B79">
            <v>52.345920000000007</v>
          </cell>
          <cell r="D79">
            <v>105.22039833333332</v>
          </cell>
        </row>
        <row r="80">
          <cell r="B80">
            <v>71.404899999999998</v>
          </cell>
          <cell r="D80">
            <v>105.22039833333332</v>
          </cell>
        </row>
        <row r="81">
          <cell r="B81">
            <v>89.683499999999995</v>
          </cell>
          <cell r="D81">
            <v>105.22039833333332</v>
          </cell>
        </row>
        <row r="82">
          <cell r="B82">
            <v>122.17</v>
          </cell>
          <cell r="D82">
            <v>105.22039833333332</v>
          </cell>
        </row>
        <row r="83">
          <cell r="B83">
            <v>84.415720000000007</v>
          </cell>
          <cell r="D83">
            <v>105.22039833333332</v>
          </cell>
        </row>
        <row r="84">
          <cell r="B84">
            <v>70.58108</v>
          </cell>
          <cell r="D84">
            <v>105.22039833333332</v>
          </cell>
        </row>
        <row r="85">
          <cell r="B85">
            <v>87.204599999999985</v>
          </cell>
          <cell r="D85">
            <v>105.22039833333332</v>
          </cell>
        </row>
        <row r="86">
          <cell r="B86">
            <v>67.065059999999988</v>
          </cell>
          <cell r="D86">
            <v>105.22039833333332</v>
          </cell>
        </row>
        <row r="87">
          <cell r="B87">
            <v>142.55592000000001</v>
          </cell>
          <cell r="E87">
            <v>66.92727583333334</v>
          </cell>
        </row>
        <row r="88">
          <cell r="B88">
            <v>102.80938999999999</v>
          </cell>
          <cell r="E88">
            <v>66.92727583333334</v>
          </cell>
        </row>
        <row r="89">
          <cell r="B89">
            <v>113.46666</v>
          </cell>
          <cell r="E89">
            <v>66.92727583333334</v>
          </cell>
        </row>
        <row r="90">
          <cell r="B90">
            <v>50.052349999999997</v>
          </cell>
          <cell r="E90">
            <v>66.92727583333334</v>
          </cell>
        </row>
        <row r="91">
          <cell r="B91">
            <v>40.700470000000003</v>
          </cell>
          <cell r="E91">
            <v>66.92727583333334</v>
          </cell>
        </row>
        <row r="92">
          <cell r="B92">
            <v>36.167459999999998</v>
          </cell>
          <cell r="E92">
            <v>66.92727583333334</v>
          </cell>
        </row>
        <row r="93">
          <cell r="B93">
            <v>43.997330000000005</v>
          </cell>
          <cell r="E93">
            <v>66.92727583333334</v>
          </cell>
        </row>
        <row r="94">
          <cell r="B94">
            <v>73.380760000000009</v>
          </cell>
          <cell r="E94">
            <v>66.92727583333334</v>
          </cell>
        </row>
        <row r="95">
          <cell r="B95">
            <v>49.906159999999993</v>
          </cell>
          <cell r="E95">
            <v>66.92727583333334</v>
          </cell>
        </row>
        <row r="96">
          <cell r="B96">
            <v>54.183399999999999</v>
          </cell>
          <cell r="E96">
            <v>66.92727583333334</v>
          </cell>
        </row>
        <row r="97">
          <cell r="B97">
            <v>58.969869999999993</v>
          </cell>
          <cell r="E97">
            <v>66.92727583333334</v>
          </cell>
        </row>
        <row r="98">
          <cell r="B98">
            <v>36.937539999999998</v>
          </cell>
          <cell r="E98">
            <v>66.92727583333334</v>
          </cell>
        </row>
      </sheetData>
      <sheetData sheetId="14" refreshError="1">
        <row r="113">
          <cell r="G113">
            <v>1028.6739441666668</v>
          </cell>
        </row>
        <row r="114">
          <cell r="G114">
            <v>1028.6739441666668</v>
          </cell>
        </row>
        <row r="115">
          <cell r="G115">
            <v>1028.6739441666668</v>
          </cell>
        </row>
        <row r="116">
          <cell r="G116">
            <v>1028.6739441666668</v>
          </cell>
        </row>
        <row r="117">
          <cell r="G117">
            <v>1028.6739441666668</v>
          </cell>
        </row>
        <row r="118">
          <cell r="G118">
            <v>1028.6739441666668</v>
          </cell>
        </row>
        <row r="119">
          <cell r="G119">
            <v>1028.6739441666668</v>
          </cell>
        </row>
        <row r="120">
          <cell r="G120">
            <v>1028.6739441666668</v>
          </cell>
        </row>
        <row r="121">
          <cell r="G121">
            <v>1028.6739441666668</v>
          </cell>
        </row>
        <row r="122">
          <cell r="G122">
            <v>1028.6739441666668</v>
          </cell>
        </row>
        <row r="123">
          <cell r="G123">
            <v>1028.6739441666668</v>
          </cell>
        </row>
        <row r="124">
          <cell r="G124">
            <v>1028.6739441666668</v>
          </cell>
        </row>
      </sheetData>
      <sheetData sheetId="15" refreshError="1"/>
      <sheetData sheetId="16" refreshError="1">
        <row r="113">
          <cell r="G113">
            <v>5003.1696083333336</v>
          </cell>
        </row>
        <row r="114">
          <cell r="G114">
            <v>5003.1696083333336</v>
          </cell>
        </row>
        <row r="115">
          <cell r="G115">
            <v>5003.1696083333336</v>
          </cell>
        </row>
        <row r="116">
          <cell r="G116">
            <v>5003.1696083333336</v>
          </cell>
        </row>
        <row r="117">
          <cell r="G117">
            <v>5003.1696083333336</v>
          </cell>
        </row>
        <row r="118">
          <cell r="G118">
            <v>5003.1696083333336</v>
          </cell>
        </row>
        <row r="119">
          <cell r="G119">
            <v>5003.1696083333336</v>
          </cell>
        </row>
        <row r="120">
          <cell r="G120">
            <v>5003.1696083333336</v>
          </cell>
        </row>
        <row r="121">
          <cell r="G121">
            <v>5003.1696083333336</v>
          </cell>
        </row>
        <row r="122">
          <cell r="G122">
            <v>5003.1696083333336</v>
          </cell>
        </row>
        <row r="123">
          <cell r="G123">
            <v>5003.1696083333336</v>
          </cell>
        </row>
        <row r="124">
          <cell r="G124">
            <v>5003.1696083333336</v>
          </cell>
        </row>
      </sheetData>
      <sheetData sheetId="17" refreshError="1"/>
      <sheetData sheetId="18" refreshError="1">
        <row r="66">
          <cell r="D66">
            <v>8162.4349712227504</v>
          </cell>
          <cell r="G66">
            <v>7311.3724499999998</v>
          </cell>
        </row>
        <row r="67">
          <cell r="D67">
            <v>9510.820273340305</v>
          </cell>
          <cell r="G67">
            <v>9911.1369500000001</v>
          </cell>
        </row>
        <row r="68">
          <cell r="D68">
            <v>2534.8813999999998</v>
          </cell>
          <cell r="G68">
            <v>2198.6871000000001</v>
          </cell>
        </row>
        <row r="69">
          <cell r="D69">
            <v>521.69461999999999</v>
          </cell>
          <cell r="G69">
            <v>1184.9307699999999</v>
          </cell>
        </row>
        <row r="70">
          <cell r="D70">
            <v>4356.8816865802037</v>
          </cell>
          <cell r="G70">
            <v>3697.0225</v>
          </cell>
        </row>
        <row r="71">
          <cell r="D71">
            <v>433.29194965800002</v>
          </cell>
          <cell r="G71">
            <v>284.21796000000001</v>
          </cell>
        </row>
      </sheetData>
      <sheetData sheetId="19" refreshError="1">
        <row r="62">
          <cell r="A62" t="str">
            <v>J 96</v>
          </cell>
          <cell r="B62">
            <v>0.29970603955104225</v>
          </cell>
          <cell r="C62">
            <v>0.53853635857563209</v>
          </cell>
          <cell r="G62" t="e">
            <v>#N/A</v>
          </cell>
        </row>
        <row r="63">
          <cell r="A63" t="str">
            <v>F</v>
          </cell>
          <cell r="B63">
            <v>0.39986910994764396</v>
          </cell>
          <cell r="C63">
            <v>0.53853635857563209</v>
          </cell>
          <cell r="G63" t="e">
            <v>#N/A</v>
          </cell>
        </row>
        <row r="64">
          <cell r="A64" t="str">
            <v>M</v>
          </cell>
          <cell r="B64">
            <v>0.37954096367229062</v>
          </cell>
          <cell r="C64">
            <v>0.53853635857563209</v>
          </cell>
          <cell r="G64" t="e">
            <v>#N/A</v>
          </cell>
        </row>
        <row r="65">
          <cell r="A65" t="str">
            <v>A</v>
          </cell>
          <cell r="B65">
            <v>0.41606112817439511</v>
          </cell>
          <cell r="C65">
            <v>0.53853635857563209</v>
          </cell>
          <cell r="G65" t="e">
            <v>#N/A</v>
          </cell>
        </row>
        <row r="66">
          <cell r="A66" t="str">
            <v>M</v>
          </cell>
          <cell r="B66">
            <v>0.43481525983778913</v>
          </cell>
          <cell r="C66">
            <v>0.53853635857563209</v>
          </cell>
          <cell r="G66" t="e">
            <v>#N/A</v>
          </cell>
        </row>
        <row r="67">
          <cell r="A67" t="str">
            <v>J</v>
          </cell>
          <cell r="B67">
            <v>0.4829221248894961</v>
          </cell>
          <cell r="C67">
            <v>0.53853635857563209</v>
          </cell>
          <cell r="G67">
            <v>0.4829221248894961</v>
          </cell>
        </row>
        <row r="68">
          <cell r="A68" t="str">
            <v>J</v>
          </cell>
          <cell r="B68">
            <v>0.52955754792623366</v>
          </cell>
          <cell r="C68">
            <v>0.53853635857563209</v>
          </cell>
          <cell r="G68" t="e">
            <v>#N/A</v>
          </cell>
        </row>
        <row r="69">
          <cell r="A69" t="str">
            <v>A</v>
          </cell>
          <cell r="B69">
            <v>0.62194950911640956</v>
          </cell>
          <cell r="C69">
            <v>0.53853635857563209</v>
          </cell>
          <cell r="G69" t="e">
            <v>#N/A</v>
          </cell>
        </row>
        <row r="70">
          <cell r="A70" t="str">
            <v>S</v>
          </cell>
          <cell r="B70">
            <v>0.70813978417780321</v>
          </cell>
          <cell r="C70">
            <v>0.53853635857563209</v>
          </cell>
          <cell r="G70" t="e">
            <v>#N/A</v>
          </cell>
        </row>
        <row r="71">
          <cell r="A71" t="str">
            <v>O</v>
          </cell>
          <cell r="B71">
            <v>0.72154827852184278</v>
          </cell>
          <cell r="C71">
            <v>0.53853635857563209</v>
          </cell>
          <cell r="G71" t="e">
            <v>#N/A</v>
          </cell>
        </row>
        <row r="72">
          <cell r="A72" t="str">
            <v>N</v>
          </cell>
          <cell r="B72">
            <v>0.70476120928873964</v>
          </cell>
          <cell r="C72">
            <v>0.53853635857563209</v>
          </cell>
          <cell r="G72" t="e">
            <v>#N/A</v>
          </cell>
        </row>
        <row r="73">
          <cell r="A73" t="str">
            <v>D</v>
          </cell>
          <cell r="B73">
            <v>0.73338540187446744</v>
          </cell>
          <cell r="C73">
            <v>0.53853635857563209</v>
          </cell>
          <cell r="G73" t="e">
            <v>#N/A</v>
          </cell>
        </row>
        <row r="74">
          <cell r="A74" t="str">
            <v>J 97</v>
          </cell>
          <cell r="B74">
            <v>0.72532723872844385</v>
          </cell>
          <cell r="D74">
            <v>0.74603797562981233</v>
          </cell>
          <cell r="G74" t="e">
            <v>#N/A</v>
          </cell>
        </row>
        <row r="75">
          <cell r="A75" t="str">
            <v>F</v>
          </cell>
          <cell r="B75">
            <v>0.70279459324985483</v>
          </cell>
          <cell r="D75">
            <v>0.74603797562981233</v>
          </cell>
          <cell r="G75" t="e">
            <v>#N/A</v>
          </cell>
        </row>
        <row r="76">
          <cell r="A76" t="str">
            <v>M</v>
          </cell>
          <cell r="B76">
            <v>0.66771859605911332</v>
          </cell>
          <cell r="D76">
            <v>0.74603797562981233</v>
          </cell>
          <cell r="G76" t="e">
            <v>#N/A</v>
          </cell>
        </row>
        <row r="77">
          <cell r="A77" t="str">
            <v>A</v>
          </cell>
          <cell r="B77">
            <v>0.67829209896248999</v>
          </cell>
          <cell r="D77">
            <v>0.74603797562981233</v>
          </cell>
          <cell r="G77" t="e">
            <v>#N/A</v>
          </cell>
        </row>
        <row r="78">
          <cell r="A78" t="str">
            <v>M</v>
          </cell>
          <cell r="B78">
            <v>0.70434640255381842</v>
          </cell>
          <cell r="D78">
            <v>0.74603797562981233</v>
          </cell>
          <cell r="G78" t="e">
            <v>#N/A</v>
          </cell>
        </row>
        <row r="79">
          <cell r="A79" t="str">
            <v>J</v>
          </cell>
          <cell r="B79">
            <v>0.75112033195020744</v>
          </cell>
          <cell r="D79">
            <v>0.74603797562981233</v>
          </cell>
          <cell r="G79">
            <v>0.75112033195020744</v>
          </cell>
        </row>
        <row r="80">
          <cell r="A80" t="str">
            <v>J</v>
          </cell>
          <cell r="B80">
            <v>0.77953156822810588</v>
          </cell>
          <cell r="D80">
            <v>0.74603797562981233</v>
          </cell>
          <cell r="G80" t="e">
            <v>#N/A</v>
          </cell>
        </row>
        <row r="81">
          <cell r="A81" t="str">
            <v>A</v>
          </cell>
          <cell r="B81">
            <v>0.78578528827037775</v>
          </cell>
          <cell r="D81">
            <v>0.74603797562981233</v>
          </cell>
          <cell r="G81" t="e">
            <v>#N/A</v>
          </cell>
        </row>
        <row r="82">
          <cell r="A82" t="str">
            <v>S</v>
          </cell>
          <cell r="B82">
            <v>0.80389242745930645</v>
          </cell>
          <cell r="D82">
            <v>0.74603797562981233</v>
          </cell>
          <cell r="G82" t="e">
            <v>#N/A</v>
          </cell>
        </row>
        <row r="83">
          <cell r="A83" t="str">
            <v>O</v>
          </cell>
          <cell r="B83">
            <v>0.80065992396528229</v>
          </cell>
          <cell r="D83">
            <v>0.74603797562981233</v>
          </cell>
          <cell r="G83" t="e">
            <v>#N/A</v>
          </cell>
        </row>
        <row r="84">
          <cell r="A84" t="str">
            <v>N</v>
          </cell>
          <cell r="B84">
            <v>0.77388888888888885</v>
          </cell>
          <cell r="D84">
            <v>0.74603797562981233</v>
          </cell>
          <cell r="G84" t="e">
            <v>#N/A</v>
          </cell>
        </row>
        <row r="85">
          <cell r="A85" t="str">
            <v>D</v>
          </cell>
          <cell r="B85">
            <v>0.75570546863786425</v>
          </cell>
          <cell r="D85">
            <v>0.74603797562981233</v>
          </cell>
          <cell r="G85" t="e">
            <v>#N/A</v>
          </cell>
        </row>
      </sheetData>
      <sheetData sheetId="20" refreshError="1">
        <row r="62">
          <cell r="B62">
            <v>0.59307244843997886</v>
          </cell>
          <cell r="C62">
            <v>0.86235418048456947</v>
          </cell>
          <cell r="G62" t="e">
            <v>#N/A</v>
          </cell>
        </row>
        <row r="63">
          <cell r="B63">
            <v>0.86635944700460832</v>
          </cell>
          <cell r="C63">
            <v>0.86235418048456947</v>
          </cell>
          <cell r="G63" t="e">
            <v>#N/A</v>
          </cell>
        </row>
        <row r="64">
          <cell r="B64">
            <v>0.90046880634691673</v>
          </cell>
          <cell r="C64">
            <v>0.86235418048456947</v>
          </cell>
          <cell r="G64" t="e">
            <v>#N/A</v>
          </cell>
        </row>
        <row r="65">
          <cell r="B65">
            <v>0.889351481184948</v>
          </cell>
          <cell r="C65">
            <v>0.86235418048456947</v>
          </cell>
          <cell r="G65" t="e">
            <v>#N/A</v>
          </cell>
        </row>
        <row r="66">
          <cell r="B66">
            <v>0.9520435069215557</v>
          </cell>
          <cell r="C66">
            <v>0.86235418048456947</v>
          </cell>
          <cell r="G66" t="e">
            <v>#N/A</v>
          </cell>
        </row>
        <row r="67">
          <cell r="B67">
            <v>0.98117118673346004</v>
          </cell>
          <cell r="C67">
            <v>0.86235418048456947</v>
          </cell>
          <cell r="G67">
            <v>0.98117118673346004</v>
          </cell>
        </row>
        <row r="68">
          <cell r="B68">
            <v>0.92096699209669919</v>
          </cell>
          <cell r="C68">
            <v>0.86235418048456947</v>
          </cell>
          <cell r="G68" t="e">
            <v>#N/A</v>
          </cell>
        </row>
        <row r="69">
          <cell r="B69">
            <v>0.87006925624811804</v>
          </cell>
          <cell r="C69">
            <v>0.86235418048456947</v>
          </cell>
          <cell r="G69" t="e">
            <v>#N/A</v>
          </cell>
        </row>
        <row r="70">
          <cell r="B70">
            <v>0.87907465825446895</v>
          </cell>
          <cell r="C70">
            <v>0.86235418048456947</v>
          </cell>
          <cell r="G70" t="e">
            <v>#N/A</v>
          </cell>
        </row>
        <row r="71">
          <cell r="B71">
            <v>0.86176946857058734</v>
          </cell>
          <cell r="C71">
            <v>0.86235418048456947</v>
          </cell>
          <cell r="G71" t="e">
            <v>#N/A</v>
          </cell>
        </row>
        <row r="72">
          <cell r="B72">
            <v>0.84891391794046667</v>
          </cell>
          <cell r="C72">
            <v>0.86235418048456947</v>
          </cell>
          <cell r="G72" t="e">
            <v>#N/A</v>
          </cell>
        </row>
        <row r="73">
          <cell r="B73">
            <v>0.85533727160324224</v>
          </cell>
          <cell r="C73">
            <v>0.86235418048456947</v>
          </cell>
          <cell r="G73" t="e">
            <v>#N/A</v>
          </cell>
        </row>
        <row r="74">
          <cell r="B74">
            <v>0.8197571464710347</v>
          </cell>
          <cell r="D74">
            <v>0.87905332718610729</v>
          </cell>
          <cell r="G74" t="e">
            <v>#N/A</v>
          </cell>
        </row>
        <row r="75">
          <cell r="B75">
            <v>0.83410290237467022</v>
          </cell>
          <cell r="D75">
            <v>0.87905332718610729</v>
          </cell>
          <cell r="G75" t="e">
            <v>#N/A</v>
          </cell>
        </row>
        <row r="76">
          <cell r="B76">
            <v>0.81864023648061202</v>
          </cell>
          <cell r="D76">
            <v>0.87905332718610729</v>
          </cell>
          <cell r="G76" t="e">
            <v>#N/A</v>
          </cell>
        </row>
        <row r="77">
          <cell r="B77">
            <v>0.89433198380566803</v>
          </cell>
          <cell r="D77">
            <v>0.87905332718610729</v>
          </cell>
          <cell r="G77" t="e">
            <v>#N/A</v>
          </cell>
        </row>
        <row r="78">
          <cell r="B78">
            <v>0.88070579209819722</v>
          </cell>
          <cell r="D78">
            <v>0.87905332718610729</v>
          </cell>
          <cell r="G78" t="e">
            <v>#N/A</v>
          </cell>
        </row>
        <row r="79">
          <cell r="B79">
            <v>0.88421970357454227</v>
          </cell>
          <cell r="D79">
            <v>0.87905332718610729</v>
          </cell>
          <cell r="G79">
            <v>0.88421970357454227</v>
          </cell>
        </row>
        <row r="80">
          <cell r="B80">
            <v>0.89163277164439281</v>
          </cell>
          <cell r="D80">
            <v>0.87905332718610729</v>
          </cell>
          <cell r="G80" t="e">
            <v>#N/A</v>
          </cell>
        </row>
        <row r="81">
          <cell r="B81">
            <v>0.8965119631017584</v>
          </cell>
          <cell r="D81">
            <v>0.87905332718610729</v>
          </cell>
          <cell r="G81" t="e">
            <v>#N/A</v>
          </cell>
        </row>
        <row r="82">
          <cell r="B82">
            <v>0.89316939890710378</v>
          </cell>
          <cell r="D82">
            <v>0.87905332718610729</v>
          </cell>
          <cell r="G82" t="e">
            <v>#N/A</v>
          </cell>
        </row>
        <row r="83">
          <cell r="B83">
            <v>0.89416690730580417</v>
          </cell>
          <cell r="D83">
            <v>0.87905332718610729</v>
          </cell>
          <cell r="G83" t="e">
            <v>#N/A</v>
          </cell>
        </row>
        <row r="84">
          <cell r="B84">
            <v>0.92627840909090908</v>
          </cell>
          <cell r="D84">
            <v>0.87905332718610729</v>
          </cell>
          <cell r="G84" t="e">
            <v>#N/A</v>
          </cell>
        </row>
        <row r="85">
          <cell r="B85">
            <v>0.90985609557426006</v>
          </cell>
          <cell r="D85">
            <v>0.87905332718610729</v>
          </cell>
          <cell r="G85" t="e">
            <v>#N/A</v>
          </cell>
        </row>
      </sheetData>
      <sheetData sheetId="21" refreshError="1">
        <row r="62">
          <cell r="G62" t="e">
            <v>#N/A</v>
          </cell>
        </row>
        <row r="63">
          <cell r="B63">
            <v>3.1815956926089083E-3</v>
          </cell>
          <cell r="C63">
            <v>0.21454192513820314</v>
          </cell>
          <cell r="G63" t="e">
            <v>#N/A</v>
          </cell>
        </row>
        <row r="64">
          <cell r="B64">
            <v>6.0479375696767E-2</v>
          </cell>
          <cell r="C64">
            <v>0.21454192513820314</v>
          </cell>
          <cell r="G64">
            <v>6.0479375696767E-2</v>
          </cell>
        </row>
        <row r="65">
          <cell r="B65">
            <v>0.21512519161982627</v>
          </cell>
          <cell r="C65">
            <v>0.21454192513820314</v>
          </cell>
          <cell r="G65" t="e">
            <v>#N/A</v>
          </cell>
        </row>
        <row r="66">
          <cell r="B66">
            <v>0.3709941520467836</v>
          </cell>
          <cell r="C66">
            <v>0.21454192513820314</v>
          </cell>
          <cell r="G66" t="e">
            <v>#N/A</v>
          </cell>
        </row>
        <row r="67">
          <cell r="B67">
            <v>0.42270828213320227</v>
          </cell>
          <cell r="C67">
            <v>0.21454192513820314</v>
          </cell>
          <cell r="G67" t="e">
            <v>#N/A</v>
          </cell>
        </row>
        <row r="68">
          <cell r="B68">
            <v>0.46220009053870531</v>
          </cell>
          <cell r="C68">
            <v>0.21454192513820314</v>
          </cell>
          <cell r="G68" t="e">
            <v>#N/A</v>
          </cell>
        </row>
        <row r="69">
          <cell r="B69">
            <v>0.43316831683168316</v>
          </cell>
          <cell r="C69">
            <v>0.21454192513820314</v>
          </cell>
          <cell r="G69" t="e">
            <v>#N/A</v>
          </cell>
        </row>
        <row r="70">
          <cell r="B70">
            <v>0.44835218888342349</v>
          </cell>
          <cell r="C70">
            <v>0.21454192513820314</v>
          </cell>
          <cell r="G70" t="e">
            <v>#N/A</v>
          </cell>
        </row>
        <row r="71">
          <cell r="B71">
            <v>0.86415468517600391</v>
          </cell>
          <cell r="D71">
            <v>0.83079765268419914</v>
          </cell>
          <cell r="G71" t="e">
            <v>#N/A</v>
          </cell>
        </row>
        <row r="72">
          <cell r="B72">
            <v>0.83162684869169512</v>
          </cell>
          <cell r="D72">
            <v>0.83079765268419914</v>
          </cell>
          <cell r="G72" t="e">
            <v>#N/A</v>
          </cell>
        </row>
        <row r="73">
          <cell r="B73">
            <v>0.77340374459913586</v>
          </cell>
          <cell r="D73">
            <v>0.83079765268419914</v>
          </cell>
          <cell r="G73" t="e">
            <v>#N/A</v>
          </cell>
        </row>
        <row r="74">
          <cell r="B74">
            <v>0.68848758465011284</v>
          </cell>
          <cell r="D74">
            <v>0.83079765268419914</v>
          </cell>
          <cell r="G74" t="e">
            <v>#N/A</v>
          </cell>
        </row>
        <row r="75">
          <cell r="B75">
            <v>0.94868238557558948</v>
          </cell>
          <cell r="D75">
            <v>0.83079765268419914</v>
          </cell>
          <cell r="G75" t="e">
            <v>#N/A</v>
          </cell>
        </row>
        <row r="76">
          <cell r="B76">
            <v>1.0935192780968006</v>
          </cell>
          <cell r="D76">
            <v>0.83079765268419914</v>
          </cell>
          <cell r="G76">
            <v>1.0935192780968006</v>
          </cell>
        </row>
        <row r="77">
          <cell r="B77">
            <v>1.4034034034034033</v>
          </cell>
          <cell r="D77">
            <v>0.83079765268419914</v>
          </cell>
          <cell r="G77" t="e">
            <v>#N/A</v>
          </cell>
        </row>
        <row r="78">
          <cell r="B78">
            <v>1.0255847953216375</v>
          </cell>
          <cell r="D78">
            <v>0.83079765268419914</v>
          </cell>
          <cell r="G78" t="e">
            <v>#N/A</v>
          </cell>
        </row>
        <row r="79">
          <cell r="B79">
            <v>0.75550122249388751</v>
          </cell>
          <cell r="D79">
            <v>0.83079765268419914</v>
          </cell>
          <cell r="G79" t="e">
            <v>#N/A</v>
          </cell>
        </row>
        <row r="80">
          <cell r="B80">
            <v>0.74857142857142855</v>
          </cell>
          <cell r="D80">
            <v>0.83079765268419914</v>
          </cell>
          <cell r="G80" t="e">
            <v>#N/A</v>
          </cell>
        </row>
        <row r="81">
          <cell r="B81">
            <v>0.85728643216080402</v>
          </cell>
          <cell r="D81">
            <v>0.83079765268419914</v>
          </cell>
          <cell r="G81" t="e">
            <v>#N/A</v>
          </cell>
        </row>
        <row r="82">
          <cell r="B82">
            <v>0.40193965517241381</v>
          </cell>
          <cell r="D82">
            <v>0.83079765268419914</v>
          </cell>
          <cell r="G82" t="e">
            <v>#N/A</v>
          </cell>
        </row>
      </sheetData>
      <sheetData sheetId="22" refreshError="1">
        <row r="59">
          <cell r="B59">
            <v>0</v>
          </cell>
          <cell r="C59">
            <v>0.48753561253561256</v>
          </cell>
          <cell r="F59" t="e">
            <v>#N/A</v>
          </cell>
        </row>
        <row r="60">
          <cell r="B60">
            <v>0.42670682730923692</v>
          </cell>
          <cell r="C60">
            <v>0.48753561253561256</v>
          </cell>
          <cell r="F60" t="e">
            <v>#N/A</v>
          </cell>
        </row>
        <row r="61">
          <cell r="B61">
            <v>0.39134912461380023</v>
          </cell>
          <cell r="C61">
            <v>0.48753561253561256</v>
          </cell>
          <cell r="F61" t="e">
            <v>#N/A</v>
          </cell>
        </row>
        <row r="62">
          <cell r="B62">
            <v>0.60204081632653061</v>
          </cell>
          <cell r="C62">
            <v>0.48753561253561256</v>
          </cell>
          <cell r="F62" t="e">
            <v>#N/A</v>
          </cell>
        </row>
        <row r="63">
          <cell r="B63">
            <v>0.76638176638176636</v>
          </cell>
          <cell r="C63">
            <v>0.48753561253561256</v>
          </cell>
          <cell r="F63" t="e">
            <v>#N/A</v>
          </cell>
        </row>
      </sheetData>
      <sheetData sheetId="23" refreshError="1">
        <row r="59">
          <cell r="B59">
            <v>0</v>
          </cell>
          <cell r="C59">
            <v>3.1026993484331366E-4</v>
          </cell>
          <cell r="F59" t="e">
            <v>#N/A</v>
          </cell>
        </row>
        <row r="60">
          <cell r="B60">
            <v>1.0964912280701754E-3</v>
          </cell>
          <cell r="C60">
            <v>3.1026993484331366E-4</v>
          </cell>
          <cell r="F60" t="e">
            <v>#N/A</v>
          </cell>
        </row>
        <row r="61">
          <cell r="B61">
            <v>0</v>
          </cell>
          <cell r="C61">
            <v>3.1026993484331366E-4</v>
          </cell>
          <cell r="F61" t="e">
            <v>#N/A</v>
          </cell>
        </row>
        <row r="62">
          <cell r="B62">
            <v>0</v>
          </cell>
          <cell r="C62">
            <v>3.1026993484331366E-4</v>
          </cell>
          <cell r="F62" t="e">
            <v>#N/A</v>
          </cell>
        </row>
        <row r="63">
          <cell r="B63">
            <v>0</v>
          </cell>
          <cell r="C63">
            <v>3.1026993484331366E-4</v>
          </cell>
          <cell r="F63" t="e">
            <v>#N/A</v>
          </cell>
        </row>
      </sheetData>
      <sheetData sheetId="24" refreshError="1">
        <row r="62">
          <cell r="B62">
            <v>0</v>
          </cell>
          <cell r="C62">
            <v>0.32695800227014754</v>
          </cell>
          <cell r="G62" t="e">
            <v>#N/A</v>
          </cell>
        </row>
        <row r="63">
          <cell r="B63">
            <v>3.9076376554174071E-2</v>
          </cell>
          <cell r="C63">
            <v>0.32695800227014754</v>
          </cell>
          <cell r="G63">
            <v>3.9076376554174071E-2</v>
          </cell>
        </row>
        <row r="64">
          <cell r="B64">
            <v>0.15414890127910791</v>
          </cell>
          <cell r="C64">
            <v>0.32695800227014754</v>
          </cell>
          <cell r="G64" t="e">
            <v>#N/A</v>
          </cell>
        </row>
        <row r="65">
          <cell r="B65">
            <v>0.50575101488497975</v>
          </cell>
          <cell r="C65">
            <v>0.32695800227014754</v>
          </cell>
          <cell r="G65" t="e">
            <v>#N/A</v>
          </cell>
        </row>
        <row r="66">
          <cell r="B66">
            <v>0.78049597855227881</v>
          </cell>
          <cell r="C66">
            <v>0.32695800227014754</v>
          </cell>
          <cell r="G66" t="e">
            <v>#N/A</v>
          </cell>
        </row>
        <row r="67">
          <cell r="B67">
            <v>0.85448695030389699</v>
          </cell>
          <cell r="C67">
            <v>0.32695800227014754</v>
          </cell>
          <cell r="G67" t="e">
            <v>#N/A</v>
          </cell>
        </row>
        <row r="68">
          <cell r="B68">
            <v>0.89026162790697672</v>
          </cell>
          <cell r="C68">
            <v>0.32695800227014754</v>
          </cell>
          <cell r="G68" t="e">
            <v>#N/A</v>
          </cell>
        </row>
        <row r="69">
          <cell r="B69">
            <v>0.89298314386515087</v>
          </cell>
          <cell r="C69">
            <v>0.32695800227014754</v>
          </cell>
          <cell r="G69" t="e">
            <v>#N/A</v>
          </cell>
        </row>
        <row r="70">
          <cell r="B70">
            <v>0.88682965299684546</v>
          </cell>
          <cell r="D70">
            <v>0.9254292587165095</v>
          </cell>
          <cell r="G70" t="e">
            <v>#N/A</v>
          </cell>
        </row>
        <row r="71">
          <cell r="B71">
            <v>0.89351005484460699</v>
          </cell>
          <cell r="D71">
            <v>0.9254292587165095</v>
          </cell>
          <cell r="G71" t="e">
            <v>#N/A</v>
          </cell>
        </row>
        <row r="72">
          <cell r="B72">
            <v>0.87259259259259259</v>
          </cell>
          <cell r="D72">
            <v>0.9254292587165095</v>
          </cell>
          <cell r="G72" t="e">
            <v>#N/A</v>
          </cell>
        </row>
        <row r="73">
          <cell r="B73">
            <v>0.89027877055039317</v>
          </cell>
          <cell r="D73">
            <v>0.9254292587165095</v>
          </cell>
          <cell r="G73" t="e">
            <v>#N/A</v>
          </cell>
        </row>
        <row r="74">
          <cell r="B74">
            <v>0.89001396648044695</v>
          </cell>
          <cell r="D74">
            <v>0.9254292587165095</v>
          </cell>
          <cell r="G74" t="e">
            <v>#N/A</v>
          </cell>
        </row>
        <row r="75">
          <cell r="B75">
            <v>0.93681116825863331</v>
          </cell>
          <cell r="D75">
            <v>0.9254292587165095</v>
          </cell>
          <cell r="G75">
            <v>0.93681116825863331</v>
          </cell>
        </row>
        <row r="76">
          <cell r="B76">
            <v>0.94928880643166358</v>
          </cell>
          <cell r="D76">
            <v>0.9254292587165095</v>
          </cell>
          <cell r="G76" t="e">
            <v>#N/A</v>
          </cell>
        </row>
        <row r="77">
          <cell r="B77">
            <v>0.95069605568445481</v>
          </cell>
          <cell r="D77">
            <v>0.9254292587165095</v>
          </cell>
          <cell r="G77" t="e">
            <v>#N/A</v>
          </cell>
        </row>
        <row r="78">
          <cell r="B78">
            <v>0.94936350777934941</v>
          </cell>
          <cell r="D78">
            <v>0.9254292587165095</v>
          </cell>
          <cell r="G78" t="e">
            <v>#N/A</v>
          </cell>
        </row>
        <row r="79">
          <cell r="B79">
            <v>0.94432605221097499</v>
          </cell>
          <cell r="D79">
            <v>0.9254292587165095</v>
          </cell>
          <cell r="G79" t="e">
            <v>#N/A</v>
          </cell>
        </row>
        <row r="80">
          <cell r="B80">
            <v>0.94679943100995734</v>
          </cell>
          <cell r="D80">
            <v>0.9254292587165095</v>
          </cell>
          <cell r="G80" t="e">
            <v>#N/A</v>
          </cell>
        </row>
        <row r="81">
          <cell r="B81">
            <v>0.95475113122171951</v>
          </cell>
          <cell r="D81">
            <v>0.9254292587165095</v>
          </cell>
          <cell r="G81" t="e">
            <v>#N/A</v>
          </cell>
        </row>
      </sheetData>
      <sheetData sheetId="25" refreshError="1">
        <row r="62">
          <cell r="B62">
            <v>0</v>
          </cell>
          <cell r="C62">
            <v>8.8787417554540837E-3</v>
          </cell>
          <cell r="G62" t="e">
            <v>#N/A</v>
          </cell>
        </row>
        <row r="63">
          <cell r="B63">
            <v>7.9681274900398405E-3</v>
          </cell>
          <cell r="C63">
            <v>8.8787417554540837E-3</v>
          </cell>
          <cell r="G63">
            <v>7.9681274900398405E-3</v>
          </cell>
        </row>
        <row r="64">
          <cell r="B64">
            <v>3.3003300330033E-2</v>
          </cell>
          <cell r="C64">
            <v>8.8787417554540837E-3</v>
          </cell>
          <cell r="G64" t="e">
            <v>#N/A</v>
          </cell>
        </row>
        <row r="65">
          <cell r="B65">
            <v>2.3255813953488372E-2</v>
          </cell>
          <cell r="C65">
            <v>8.8787417554540837E-3</v>
          </cell>
          <cell r="G65" t="e">
            <v>#N/A</v>
          </cell>
        </row>
        <row r="66">
          <cell r="B66">
            <v>2.8268551236749116E-2</v>
          </cell>
          <cell r="C66">
            <v>8.8787417554540837E-3</v>
          </cell>
          <cell r="G66" t="e">
            <v>#N/A</v>
          </cell>
        </row>
        <row r="67">
          <cell r="B67">
            <v>1.5810276679841896E-2</v>
          </cell>
          <cell r="C67">
            <v>8.8787417554540837E-3</v>
          </cell>
          <cell r="G67" t="e">
            <v>#N/A</v>
          </cell>
        </row>
        <row r="68">
          <cell r="B68">
            <v>0</v>
          </cell>
          <cell r="C68">
            <v>8.8787417554540837E-3</v>
          </cell>
          <cell r="G68" t="e">
            <v>#N/A</v>
          </cell>
        </row>
        <row r="69">
          <cell r="B69">
            <v>1.0638297872340425E-2</v>
          </cell>
          <cell r="C69">
            <v>8.8787417554540837E-3</v>
          </cell>
          <cell r="G69" t="e">
            <v>#N/A</v>
          </cell>
        </row>
        <row r="70">
          <cell r="B70">
            <v>0</v>
          </cell>
          <cell r="D70">
            <v>0.48005836575875488</v>
          </cell>
          <cell r="G70" t="e">
            <v>#N/A</v>
          </cell>
        </row>
        <row r="71">
          <cell r="B71">
            <v>0</v>
          </cell>
          <cell r="D71">
            <v>0.48005836575875488</v>
          </cell>
          <cell r="G71" t="e">
            <v>#N/A</v>
          </cell>
        </row>
        <row r="72">
          <cell r="B72">
            <v>0</v>
          </cell>
          <cell r="D72">
            <v>0.48005836575875488</v>
          </cell>
          <cell r="G72" t="e">
            <v>#N/A</v>
          </cell>
        </row>
        <row r="73">
          <cell r="B73">
            <v>0.45454545454545453</v>
          </cell>
          <cell r="D73">
            <v>0.48005836575875488</v>
          </cell>
          <cell r="G73" t="e">
            <v>#N/A</v>
          </cell>
        </row>
        <row r="74">
          <cell r="B74">
            <v>0.77419354838709675</v>
          </cell>
          <cell r="D74">
            <v>0.48005836575875488</v>
          </cell>
          <cell r="G74" t="e">
            <v>#N/A</v>
          </cell>
        </row>
        <row r="75">
          <cell r="B75">
            <v>0.80833333333333335</v>
          </cell>
          <cell r="D75">
            <v>0.48005836575875488</v>
          </cell>
          <cell r="G75">
            <v>0.80833333333333335</v>
          </cell>
        </row>
        <row r="76">
          <cell r="B76">
            <v>0.8359375</v>
          </cell>
          <cell r="D76">
            <v>0.48005836575875488</v>
          </cell>
          <cell r="G76" t="e">
            <v>#N/A</v>
          </cell>
        </row>
        <row r="77">
          <cell r="B77">
            <v>0.86458333333333337</v>
          </cell>
          <cell r="D77">
            <v>0.48005836575875488</v>
          </cell>
          <cell r="G77" t="e">
            <v>#N/A</v>
          </cell>
        </row>
        <row r="78">
          <cell r="B78">
            <v>0.8</v>
          </cell>
          <cell r="D78">
            <v>0.48005836575875488</v>
          </cell>
          <cell r="G78" t="e">
            <v>#N/A</v>
          </cell>
        </row>
        <row r="79">
          <cell r="B79">
            <v>0.83006535947712423</v>
          </cell>
          <cell r="D79">
            <v>0.48005836575875488</v>
          </cell>
          <cell r="G79" t="e">
            <v>#N/A</v>
          </cell>
        </row>
        <row r="80">
          <cell r="B80">
            <v>0.85964912280701755</v>
          </cell>
          <cell r="D80">
            <v>0.48005836575875488</v>
          </cell>
          <cell r="G80" t="e">
            <v>#N/A</v>
          </cell>
        </row>
        <row r="81">
          <cell r="B81">
            <v>0.8045977011494253</v>
          </cell>
          <cell r="D81">
            <v>0.48005836575875488</v>
          </cell>
          <cell r="G81" t="e">
            <v>#N/A</v>
          </cell>
        </row>
      </sheetData>
      <sheetData sheetId="26" refreshError="1">
        <row r="62">
          <cell r="B62">
            <v>0</v>
          </cell>
          <cell r="C62">
            <v>0.29495686794956866</v>
          </cell>
          <cell r="G62" t="e">
            <v>#N/A</v>
          </cell>
        </row>
        <row r="63">
          <cell r="B63">
            <v>3.6529680365296802E-2</v>
          </cell>
          <cell r="C63">
            <v>0.29495686794956866</v>
          </cell>
          <cell r="G63">
            <v>3.6529680365296802E-2</v>
          </cell>
        </row>
        <row r="64">
          <cell r="B64">
            <v>0.14319809069212411</v>
          </cell>
          <cell r="C64">
            <v>0.29495686794956866</v>
          </cell>
          <cell r="G64" t="e">
            <v>#N/A</v>
          </cell>
        </row>
        <row r="65">
          <cell r="B65">
            <v>0.44989530361950342</v>
          </cell>
          <cell r="C65">
            <v>0.29495686794956866</v>
          </cell>
          <cell r="G65" t="e">
            <v>#N/A</v>
          </cell>
        </row>
        <row r="66">
          <cell r="B66">
            <v>0.7153351698806244</v>
          </cell>
          <cell r="C66">
            <v>0.29495686794956866</v>
          </cell>
          <cell r="G66" t="e">
            <v>#N/A</v>
          </cell>
        </row>
        <row r="67">
          <cell r="B67">
            <v>0.78491803278688521</v>
          </cell>
          <cell r="C67">
            <v>0.29495686794956866</v>
          </cell>
          <cell r="G67" t="e">
            <v>#N/A</v>
          </cell>
        </row>
        <row r="68">
          <cell r="B68">
            <v>0.80724876441515647</v>
          </cell>
          <cell r="C68">
            <v>0.29495686794956866</v>
          </cell>
          <cell r="G68" t="e">
            <v>#N/A</v>
          </cell>
        </row>
        <row r="69">
          <cell r="B69">
            <v>0.83242059145673608</v>
          </cell>
          <cell r="C69">
            <v>0.29495686794956866</v>
          </cell>
          <cell r="G69" t="e">
            <v>#N/A</v>
          </cell>
        </row>
        <row r="70">
          <cell r="B70">
            <v>0.79808374733853793</v>
          </cell>
          <cell r="D70">
            <v>0.90147293514376159</v>
          </cell>
          <cell r="G70" t="e">
            <v>#N/A</v>
          </cell>
        </row>
        <row r="71">
          <cell r="B71">
            <v>0.80818520049607279</v>
          </cell>
          <cell r="D71">
            <v>0.90147293514376159</v>
          </cell>
          <cell r="G71" t="e">
            <v>#N/A</v>
          </cell>
        </row>
        <row r="72">
          <cell r="B72">
            <v>0.78927973199329982</v>
          </cell>
          <cell r="D72">
            <v>0.90147293514376159</v>
          </cell>
          <cell r="G72" t="e">
            <v>#N/A</v>
          </cell>
        </row>
        <row r="73">
          <cell r="B73">
            <v>0.86909214552873171</v>
          </cell>
          <cell r="D73">
            <v>0.90147293514376159</v>
          </cell>
          <cell r="G73" t="e">
            <v>#N/A</v>
          </cell>
        </row>
        <row r="74">
          <cell r="B74">
            <v>0.8852074966532798</v>
          </cell>
          <cell r="D74">
            <v>0.90147293514376159</v>
          </cell>
          <cell r="G74" t="e">
            <v>#N/A</v>
          </cell>
        </row>
        <row r="75">
          <cell r="B75">
            <v>0.93138634764250527</v>
          </cell>
          <cell r="D75">
            <v>0.90147293514376159</v>
          </cell>
          <cell r="G75">
            <v>0.93138634764250527</v>
          </cell>
        </row>
        <row r="76">
          <cell r="B76">
            <v>0.94497323022010704</v>
          </cell>
          <cell r="D76">
            <v>0.90147293514376159</v>
          </cell>
          <cell r="G76" t="e">
            <v>#N/A</v>
          </cell>
        </row>
        <row r="77">
          <cell r="B77">
            <v>0.94615384615384612</v>
          </cell>
          <cell r="D77">
            <v>0.90147293514376159</v>
          </cell>
          <cell r="G77" t="e">
            <v>#N/A</v>
          </cell>
        </row>
        <row r="78">
          <cell r="B78">
            <v>0.94367346938775509</v>
          </cell>
          <cell r="D78">
            <v>0.90147293514376159</v>
          </cell>
          <cell r="G78" t="e">
            <v>#N/A</v>
          </cell>
        </row>
        <row r="79">
          <cell r="B79">
            <v>0.93985154850268748</v>
          </cell>
          <cell r="D79">
            <v>0.90147293514376159</v>
          </cell>
          <cell r="G79" t="e">
            <v>#N/A</v>
          </cell>
        </row>
        <row r="80">
          <cell r="B80">
            <v>0.94275637547476943</v>
          </cell>
          <cell r="D80">
            <v>0.90147293514376159</v>
          </cell>
          <cell r="G80" t="e">
            <v>#N/A</v>
          </cell>
        </row>
        <row r="81">
          <cell r="B81">
            <v>0.95033783783783787</v>
          </cell>
          <cell r="D81">
            <v>0.90147293514376159</v>
          </cell>
          <cell r="G81" t="e">
            <v>#N/A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L 1"/>
      <sheetName val="CONTL 2"/>
      <sheetName val="CONTL 3"/>
      <sheetName val="CONTL 4"/>
      <sheetName val="CONTL 5"/>
      <sheetName val="CONTL 6"/>
      <sheetName val="CONTL XX (2)"/>
      <sheetName val="CONTL XX (4)"/>
      <sheetName val="CONTL XX (3)"/>
      <sheetName val="OPER 2"/>
      <sheetName val="OPER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pri-POP"/>
      <sheetName val="POP-MAR05"/>
      <sheetName val="Fapri-POP (2)"/>
      <sheetName val="POP-CIA"/>
      <sheetName val="TOTAL POP"/>
      <sheetName val="GDP"/>
      <sheetName val="Fapri-LIVESTOCK"/>
      <sheetName val="USDA-BEEF"/>
      <sheetName val="USDA-PORK"/>
      <sheetName val="USDA-POULTRY"/>
      <sheetName val="Stomach"/>
      <sheetName val="share"/>
      <sheetName val="BEEF-FAO"/>
      <sheetName val="SUINOS-FAO"/>
      <sheetName val="AVES-FAO"/>
      <sheetName val="CUSTOS"/>
      <sheetName val="PROD CONS POULTRY"/>
      <sheetName val="PROD CONS PORK"/>
      <sheetName val="prod 60-05"/>
      <sheetName val="TRADE COMP"/>
      <sheetName val="DRIVERS"/>
      <sheetName val="USDA-Beef (2)"/>
      <sheetName val="USDA-Pork (2)"/>
      <sheetName val="USDA-Poultry (2)"/>
      <sheetName val="Padrao Motivos"/>
      <sheetName val="Validação de Dados"/>
      <sheetName val="Itens de verificação"/>
      <sheetName val="Data Pareto-Dam"/>
      <sheetName val="Reference List"/>
      <sheetName val="Sheet2"/>
      <sheetName val="Fapri-POP_(2)"/>
      <sheetName val="TOTAL_POP"/>
      <sheetName val="PROD_CONS_POULTRY"/>
      <sheetName val="PROD_CONS_PORK"/>
      <sheetName val="prod_60-05"/>
      <sheetName val="TRADE_COMP"/>
      <sheetName val="USDA-Beef_(2)"/>
      <sheetName val="USDA-Pork_(2)"/>
      <sheetName val="USDA-Poultry_(2)"/>
      <sheetName val="validation_of_customer"/>
      <sheetName val="List_CEENTHGER"/>
      <sheetName val="BRF_Sourcing"/>
      <sheetName val="Clients"/>
      <sheetName val="validation of customer"/>
      <sheetName val="List CEENTHGER"/>
      <sheetName val="BRF Sourcing"/>
      <sheetName val="Products"/>
      <sheetName val="NEW CLIENT DATABASE"/>
      <sheetName val="Types"/>
      <sheetName val="Accounts"/>
      <sheetName val="Tipos"/>
      <sheetName val="Fapri-POP_(2)1"/>
      <sheetName val="TOTAL_POP1"/>
      <sheetName val="PROD_CONS_POULTRY1"/>
      <sheetName val="PROD_CONS_PORK1"/>
      <sheetName val="prod_60-051"/>
      <sheetName val="TRADE_COMP1"/>
      <sheetName val="USDA-Beef_(2)1"/>
      <sheetName val="USDA-Pork_(2)1"/>
      <sheetName val="USDA-Poultry_(2)1"/>
      <sheetName val="Padrao_Motivos"/>
      <sheetName val="Validação_de_Dados"/>
      <sheetName val="Itens_de_verificação"/>
      <sheetName val="Data_Pareto-Dam"/>
      <sheetName val="Reference_List"/>
      <sheetName val="validation_of_customer1"/>
      <sheetName val="List_CEENTHGER1"/>
      <sheetName val="BRF_Sourcing1"/>
      <sheetName val="NEW_CLIENT_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leet_C_F"/>
      <sheetName val="total fleet_C_F_S"/>
      <sheetName val="localiz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BALANCE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CONSSID12-96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PREVCINE"/>
      <sheetName val="MAQ.Y EQ.-ROS."/>
      <sheetName val="ESP SAP 2009"/>
      <sheetName val="SAP 2010"/>
      <sheetName val="Tributos diferidos Conso"/>
      <sheetName val="Tributos diferidos aging ANG"/>
      <sheetName val="Tributos diferidos aging UMA"/>
      <sheetName val="Emprestimos aging_C"/>
      <sheetName val="Resultado"/>
      <sheetName val="U-V"/>
      <sheetName val="Premissas"/>
      <sheetName val="Cara1"/>
      <sheetName val="XBOL___AR_Listado_de_Ventas_po_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NOTA 1-2-3"/>
      <sheetName val="Macro1"/>
      <sheetName val="Amercli"/>
      <sheetName val="Comp x Hotel x Semana"/>
      <sheetName val="Current Book to Tax"/>
      <sheetName val="apertura de gastos"/>
      <sheetName val="Indice"/>
      <sheetName val="proy"/>
      <sheetName val="bandas ene2010"/>
      <sheetName val="Tributos_diferidos_Conso"/>
      <sheetName val="Tributos_diferidos_aging_ANG"/>
      <sheetName val="Tributos_diferidos_aging_UMA"/>
      <sheetName val="Emprestimos_aging_C"/>
      <sheetName val="Apoio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ESP_SAP_2009"/>
      <sheetName val="SAP_2010"/>
      <sheetName val="NOTA_1-2-3"/>
      <sheetName val="Current_Book_to_Tax"/>
      <sheetName val="Comp_x_Hotel_x_Semana"/>
      <sheetName val="bandas_ene2010"/>
      <sheetName val="apertura_de_gastos"/>
      <sheetName val="6120 VAT  WHT GL Accounts WHT S"/>
      <sheetName val="Sheet1"/>
      <sheetName val=""/>
      <sheetName val="IARyPD"/>
      <sheetName val="VARIANCE"/>
      <sheetName val="Pivot table maker"/>
      <sheetName val="CM05-3|12"/>
      <sheetName val="Dado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>
        <row r="35">
          <cell r="B35" t="str">
            <v>Longer cycle times at manufacturers continue to contribute to higher rental fees.</v>
          </cell>
        </row>
      </sheetData>
      <sheetData sheetId="19">
        <row r="35">
          <cell r="B35" t="str">
            <v>Longer cycle times at manufacturers continue to contribute to higher rental fees.</v>
          </cell>
        </row>
      </sheetData>
      <sheetData sheetId="20">
        <row r="35">
          <cell r="B35" t="str">
            <v>Longer cycle times at manufacturers continue to contribute to higher rental fees.</v>
          </cell>
        </row>
      </sheetData>
      <sheetData sheetId="21">
        <row r="35">
          <cell r="B35" t="str">
            <v>Longer cycle times at manufacturers continue to contribute to higher rental fees.</v>
          </cell>
        </row>
      </sheetData>
      <sheetData sheetId="22">
        <row r="35">
          <cell r="B35" t="str">
            <v>Longer cycle times at manufacturers continue to contribute to higher rental fees.</v>
          </cell>
        </row>
      </sheetData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68">
          <cell r="C68" t="str">
            <v>J '97</v>
          </cell>
        </row>
      </sheetData>
      <sheetData sheetId="36">
        <row r="68">
          <cell r="C68" t="str">
            <v>J '97</v>
          </cell>
        </row>
      </sheetData>
      <sheetData sheetId="37">
        <row r="68">
          <cell r="C68" t="str">
            <v>J '97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>
        <row r="35">
          <cell r="B35" t="str">
            <v>Longer cycle times at manufacturers continue to contribute to higher rental fees.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 refreshError="1"/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35">
          <cell r="B35" t="str">
            <v>Longer cycle times at manufacturers continue to contribute to higher rental fees.</v>
          </cell>
        </row>
      </sheetData>
      <sheetData sheetId="104">
        <row r="35">
          <cell r="B35" t="str">
            <v>Longer cycle times at manufacturers continue to contribute to higher rental fees.</v>
          </cell>
        </row>
      </sheetData>
      <sheetData sheetId="105">
        <row r="68">
          <cell r="C68" t="str">
            <v>J '97</v>
          </cell>
        </row>
      </sheetData>
      <sheetData sheetId="106">
        <row r="68">
          <cell r="C68" t="str">
            <v>J '97</v>
          </cell>
        </row>
      </sheetData>
      <sheetData sheetId="107">
        <row r="68">
          <cell r="C68" t="str">
            <v>J '97</v>
          </cell>
        </row>
      </sheetData>
      <sheetData sheetId="108">
        <row r="68">
          <cell r="C68" t="str">
            <v>J '97</v>
          </cell>
        </row>
      </sheetData>
      <sheetData sheetId="109">
        <row r="68">
          <cell r="C68" t="str">
            <v>J '97</v>
          </cell>
        </row>
      </sheetData>
      <sheetData sheetId="110">
        <row r="68">
          <cell r="C68" t="str">
            <v>J '97</v>
          </cell>
        </row>
      </sheetData>
      <sheetData sheetId="111">
        <row r="68">
          <cell r="C68" t="str">
            <v>J '97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Consolidado 2010"/>
      <sheetName val="DRE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terface"/>
      <sheetName val="Mercado"/>
      <sheetName val="Responsavel"/>
      <sheetName val="Instrucao"/>
      <sheetName val="PainelEmp"/>
      <sheetName val="i"/>
      <sheetName val="Eq"/>
      <sheetName val="Dados"/>
      <sheetName val="Empresa"/>
      <sheetName val="DE"/>
      <sheetName val="TE"/>
      <sheetName val="Posicionamento"/>
      <sheetName val="Distribuicao"/>
      <sheetName val="Analises"/>
      <sheetName val="D5P"/>
      <sheetName val="Dados 5P"/>
      <sheetName val="5P"/>
      <sheetName val="M"/>
      <sheetName val="MGraf"/>
      <sheetName val="5P SB"/>
      <sheetName val="5P TD"/>
      <sheetName val="5P RF"/>
      <sheetName val="5P RT"/>
      <sheetName val="M SB"/>
      <sheetName val="M TD"/>
      <sheetName val="M RF"/>
      <sheetName val="M 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GLFI004"/>
      <sheetName val="CONTROLE"/>
      <sheetName val="C R B"/>
      <sheetName val="TIVIT"/>
      <sheetName val="V C I "/>
      <sheetName val="SUCORR"/>
      <sheetName val="V I L A"/>
      <sheetName val="PROC"/>
      <sheetName val="VCA"/>
      <sheetName val="ESAG"/>
      <sheetName val="NCI"/>
      <sheetName val="4-RCDP-200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</sheetNames>
    <sheetDataSet>
      <sheetData sheetId="0"/>
      <sheetData sheetId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VC"/>
      <sheetName val="VENDAVC Consum"/>
      <sheetName val="VENDAVC Revend"/>
      <sheetName val="SEG_DIRCS"/>
      <sheetName val="SEG_DIRCS SEM TFL E INTER"/>
      <sheetName val="INTER"/>
      <sheetName val="ALA"/>
      <sheetName val="BAR"/>
      <sheetName val="BEL"/>
      <sheetName val="BHZ"/>
      <sheetName val="BIG"/>
      <sheetName val="BSB"/>
      <sheetName val="CAX"/>
      <sheetName val="CPQ"/>
      <sheetName val="CWB"/>
      <sheetName val="DUQ"/>
      <sheetName val="FLN"/>
      <sheetName val="FOR"/>
      <sheetName val="GUI"/>
      <sheetName val="GYN"/>
      <sheetName val="IGT"/>
      <sheetName val="ITA"/>
      <sheetName val="ITD"/>
      <sheetName val="PAS"/>
      <sheetName val="POA"/>
      <sheetName val="RAJ"/>
      <sheetName val="RAS"/>
      <sheetName val="REC"/>
      <sheetName val="RIO"/>
      <sheetName val="SAO"/>
      <sheetName val="SJB"/>
      <sheetName val="SLZ"/>
      <sheetName val="SOR"/>
      <sheetName val="SPN"/>
      <sheetName val="SPO"/>
      <sheetName val="SPS"/>
      <sheetName val="SSA"/>
      <sheetName val="TAQ"/>
      <sheetName val="TFL"/>
      <sheetName val="EXT"/>
      <sheetName val="SBC"/>
      <sheetName val="TAG"/>
      <sheetName val="VRJ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alanço REAL SET"/>
      <sheetName val="BAL"/>
      <sheetName val="RES 12M"/>
      <sheetName val="MUTACAO (2)"/>
      <sheetName val="RES TRIM"/>
      <sheetName val="MUTACAO"/>
      <sheetName val="FLUXO"/>
      <sheetName val="FLUXO Trim"/>
      <sheetName val="DVA 2009 TRIM"/>
      <sheetName val="Seguros 2001-2002 {ppc}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Plan3"/>
      <sheetName val="Plan1"/>
      <sheetName val="Worksheet"/>
      <sheetName val="macro d'éval"/>
      <sheetName val="Matrix"/>
      <sheetName val="Jobgrades"/>
      <sheetName val="Matchcodes"/>
      <sheetName val="Validation"/>
      <sheetName val="HWendt"/>
      <sheetName val="R$ Tr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COMP</v>
          </cell>
          <cell r="R1" t="str">
            <v>Lprof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A3" t="str">
            <v>A-</v>
          </cell>
          <cell r="BB3" t="str">
            <v>0-</v>
          </cell>
          <cell r="BC3">
            <v>1</v>
          </cell>
          <cell r="BD3" t="str">
            <v>A-</v>
          </cell>
          <cell r="BE3" t="str">
            <v>1-</v>
          </cell>
          <cell r="BF3" t="str">
            <v>A-</v>
          </cell>
          <cell r="BG3" t="str">
            <v>0-</v>
          </cell>
          <cell r="BH3" t="str">
            <v>R-</v>
          </cell>
        </row>
        <row r="4">
          <cell r="BA4" t="str">
            <v>A</v>
          </cell>
          <cell r="BB4">
            <v>0</v>
          </cell>
          <cell r="BC4">
            <v>2</v>
          </cell>
          <cell r="BD4" t="str">
            <v>A</v>
          </cell>
          <cell r="BE4">
            <v>1</v>
          </cell>
          <cell r="BF4" t="str">
            <v>A</v>
          </cell>
          <cell r="BG4">
            <v>0</v>
          </cell>
          <cell r="BH4" t="str">
            <v>R</v>
          </cell>
        </row>
        <row r="5">
          <cell r="BA5" t="str">
            <v>A+</v>
          </cell>
          <cell r="BB5" t="str">
            <v>0+</v>
          </cell>
          <cell r="BC5">
            <v>3</v>
          </cell>
          <cell r="BD5" t="str">
            <v>A+</v>
          </cell>
          <cell r="BE5" t="str">
            <v>1+</v>
          </cell>
          <cell r="BF5" t="str">
            <v>A+</v>
          </cell>
          <cell r="BG5" t="str">
            <v>0+</v>
          </cell>
          <cell r="BH5" t="str">
            <v>R+</v>
          </cell>
        </row>
        <row r="6">
          <cell r="BA6" t="str">
            <v>B-</v>
          </cell>
          <cell r="BB6" t="str">
            <v>T-</v>
          </cell>
          <cell r="BD6" t="str">
            <v>B-</v>
          </cell>
          <cell r="BE6" t="str">
            <v>2-</v>
          </cell>
          <cell r="BF6" t="str">
            <v>B-</v>
          </cell>
          <cell r="BG6" t="str">
            <v>1-</v>
          </cell>
          <cell r="BH6" t="str">
            <v>C-</v>
          </cell>
        </row>
        <row r="7">
          <cell r="BA7" t="str">
            <v>B</v>
          </cell>
          <cell r="BB7" t="str">
            <v>T</v>
          </cell>
          <cell r="BD7" t="str">
            <v>B</v>
          </cell>
          <cell r="BE7">
            <v>2</v>
          </cell>
          <cell r="BF7" t="str">
            <v>B</v>
          </cell>
          <cell r="BG7">
            <v>1</v>
          </cell>
          <cell r="BH7" t="str">
            <v>C</v>
          </cell>
        </row>
        <row r="8">
          <cell r="BA8" t="str">
            <v>B+</v>
          </cell>
          <cell r="BB8" t="str">
            <v>T+</v>
          </cell>
          <cell r="BD8" t="str">
            <v>B+</v>
          </cell>
          <cell r="BE8" t="str">
            <v>2+</v>
          </cell>
          <cell r="BF8" t="str">
            <v>B+</v>
          </cell>
          <cell r="BG8" t="str">
            <v>1+</v>
          </cell>
          <cell r="BH8" t="str">
            <v>C+</v>
          </cell>
        </row>
        <row r="9">
          <cell r="BA9" t="str">
            <v>C-</v>
          </cell>
          <cell r="BB9" t="str">
            <v>I-</v>
          </cell>
          <cell r="BD9" t="str">
            <v>C-</v>
          </cell>
          <cell r="BE9" t="str">
            <v>3-</v>
          </cell>
          <cell r="BF9" t="str">
            <v>C-</v>
          </cell>
          <cell r="BG9" t="str">
            <v>2-</v>
          </cell>
          <cell r="BH9" t="str">
            <v>S-</v>
          </cell>
        </row>
        <row r="10">
          <cell r="BA10" t="str">
            <v>C</v>
          </cell>
          <cell r="BB10" t="str">
            <v>I</v>
          </cell>
          <cell r="BD10" t="str">
            <v>C</v>
          </cell>
          <cell r="BE10">
            <v>3</v>
          </cell>
          <cell r="BF10" t="str">
            <v>C</v>
          </cell>
          <cell r="BG10">
            <v>2</v>
          </cell>
          <cell r="BH10" t="str">
            <v>S</v>
          </cell>
        </row>
        <row r="11">
          <cell r="BA11" t="str">
            <v>C+</v>
          </cell>
          <cell r="BB11" t="str">
            <v>I+</v>
          </cell>
          <cell r="BD11" t="str">
            <v>C+</v>
          </cell>
          <cell r="BE11" t="str">
            <v>3+</v>
          </cell>
          <cell r="BF11" t="str">
            <v>C+</v>
          </cell>
          <cell r="BG11" t="str">
            <v>2+</v>
          </cell>
          <cell r="BH11" t="str">
            <v>S+</v>
          </cell>
        </row>
        <row r="12">
          <cell r="BA12" t="str">
            <v>D-</v>
          </cell>
          <cell r="BB12" t="str">
            <v>II-</v>
          </cell>
          <cell r="BD12" t="str">
            <v>D-</v>
          </cell>
          <cell r="BE12" t="str">
            <v>4-</v>
          </cell>
          <cell r="BF12" t="str">
            <v>D-</v>
          </cell>
          <cell r="BG12" t="str">
            <v>3-</v>
          </cell>
          <cell r="BH12" t="str">
            <v>P-</v>
          </cell>
        </row>
        <row r="13">
          <cell r="BA13" t="str">
            <v>D</v>
          </cell>
          <cell r="BB13" t="str">
            <v>II</v>
          </cell>
          <cell r="BD13" t="str">
            <v>D</v>
          </cell>
          <cell r="BE13">
            <v>4</v>
          </cell>
          <cell r="BF13" t="str">
            <v>D</v>
          </cell>
          <cell r="BG13">
            <v>3</v>
          </cell>
          <cell r="BH13" t="str">
            <v>P</v>
          </cell>
        </row>
        <row r="14">
          <cell r="BA14" t="str">
            <v>D+</v>
          </cell>
          <cell r="BB14" t="str">
            <v>II+</v>
          </cell>
          <cell r="BD14" t="str">
            <v>D+</v>
          </cell>
          <cell r="BE14" t="str">
            <v>4+</v>
          </cell>
          <cell r="BF14" t="str">
            <v>D+</v>
          </cell>
          <cell r="BG14" t="str">
            <v>3+</v>
          </cell>
          <cell r="BH14" t="str">
            <v>P+</v>
          </cell>
        </row>
        <row r="15">
          <cell r="BA15" t="str">
            <v>E-</v>
          </cell>
          <cell r="BB15" t="str">
            <v>III-</v>
          </cell>
          <cell r="BD15" t="str">
            <v>E-</v>
          </cell>
          <cell r="BE15" t="str">
            <v>5-</v>
          </cell>
          <cell r="BF15" t="str">
            <v>E-</v>
          </cell>
          <cell r="BG15" t="str">
            <v>4-</v>
          </cell>
        </row>
        <row r="16">
          <cell r="BA16" t="str">
            <v>E</v>
          </cell>
          <cell r="BB16" t="str">
            <v>III</v>
          </cell>
          <cell r="BD16" t="str">
            <v>E</v>
          </cell>
          <cell r="BE16">
            <v>5</v>
          </cell>
          <cell r="BF16" t="str">
            <v>E</v>
          </cell>
          <cell r="BG16">
            <v>4</v>
          </cell>
        </row>
        <row r="17">
          <cell r="BA17" t="str">
            <v>E+</v>
          </cell>
          <cell r="BB17" t="str">
            <v>III+</v>
          </cell>
          <cell r="BD17" t="str">
            <v>E+</v>
          </cell>
          <cell r="BE17" t="str">
            <v>5+</v>
          </cell>
          <cell r="BF17" t="str">
            <v>E+</v>
          </cell>
          <cell r="BG17" t="str">
            <v>4+</v>
          </cell>
        </row>
        <row r="18">
          <cell r="BA18" t="str">
            <v>F-</v>
          </cell>
          <cell r="BB18" t="str">
            <v>IV-</v>
          </cell>
          <cell r="BD18" t="str">
            <v>F-</v>
          </cell>
          <cell r="BF18" t="str">
            <v>F-</v>
          </cell>
          <cell r="BG18" t="str">
            <v>5-</v>
          </cell>
        </row>
        <row r="19">
          <cell r="BA19" t="str">
            <v>F</v>
          </cell>
          <cell r="BB19" t="str">
            <v>IV</v>
          </cell>
          <cell r="BD19" t="str">
            <v>F</v>
          </cell>
          <cell r="BF19" t="str">
            <v>F</v>
          </cell>
          <cell r="BG19">
            <v>5</v>
          </cell>
        </row>
        <row r="20">
          <cell r="BA20" t="str">
            <v>F+</v>
          </cell>
          <cell r="BB20" t="str">
            <v>IV+</v>
          </cell>
          <cell r="BD20" t="str">
            <v>F+</v>
          </cell>
          <cell r="BF20" t="str">
            <v>F+</v>
          </cell>
          <cell r="BG20" t="str">
            <v>5+</v>
          </cell>
        </row>
        <row r="21">
          <cell r="BA21" t="str">
            <v>G-</v>
          </cell>
          <cell r="BB21" t="str">
            <v>V-</v>
          </cell>
          <cell r="BD21" t="str">
            <v>G-</v>
          </cell>
          <cell r="BF21" t="str">
            <v>G-</v>
          </cell>
          <cell r="BG21" t="str">
            <v>6-</v>
          </cell>
        </row>
        <row r="22">
          <cell r="BA22" t="str">
            <v>G</v>
          </cell>
          <cell r="BB22" t="str">
            <v>V</v>
          </cell>
          <cell r="BD22" t="str">
            <v>G</v>
          </cell>
          <cell r="BF22" t="str">
            <v>G</v>
          </cell>
          <cell r="BG22">
            <v>6</v>
          </cell>
        </row>
        <row r="23">
          <cell r="BA23" t="str">
            <v>G+</v>
          </cell>
          <cell r="BB23" t="str">
            <v>V+</v>
          </cell>
          <cell r="BD23" t="str">
            <v>G+</v>
          </cell>
          <cell r="BF23" t="str">
            <v>G+</v>
          </cell>
          <cell r="BG23" t="str">
            <v>6+</v>
          </cell>
        </row>
        <row r="24">
          <cell r="BA24" t="str">
            <v>H-</v>
          </cell>
          <cell r="BB24" t="str">
            <v>VI-</v>
          </cell>
          <cell r="BD24" t="str">
            <v>H-</v>
          </cell>
          <cell r="BF24" t="str">
            <v>H-</v>
          </cell>
        </row>
        <row r="25">
          <cell r="BA25" t="str">
            <v>H</v>
          </cell>
          <cell r="BB25" t="str">
            <v>VI</v>
          </cell>
          <cell r="BD25" t="str">
            <v>H</v>
          </cell>
          <cell r="BF25" t="str">
            <v>H</v>
          </cell>
        </row>
        <row r="26">
          <cell r="BA26" t="str">
            <v>H+</v>
          </cell>
          <cell r="BB26" t="str">
            <v>VI+</v>
          </cell>
          <cell r="BD26" t="str">
            <v>H+</v>
          </cell>
          <cell r="BF26" t="str">
            <v>H+</v>
          </cell>
        </row>
        <row r="27">
          <cell r="BA27" t="str">
            <v>I-</v>
          </cell>
          <cell r="BB27" t="str">
            <v>VII-</v>
          </cell>
          <cell r="BF27" t="str">
            <v>I-</v>
          </cell>
        </row>
        <row r="28">
          <cell r="BA28" t="str">
            <v>I</v>
          </cell>
          <cell r="BB28" t="str">
            <v>VII</v>
          </cell>
          <cell r="BF28" t="str">
            <v>I</v>
          </cell>
        </row>
        <row r="29">
          <cell r="BA29" t="str">
            <v>I+</v>
          </cell>
          <cell r="BB29" t="str">
            <v>VII+</v>
          </cell>
          <cell r="BF29" t="str">
            <v>I+</v>
          </cell>
        </row>
      </sheetData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&gt;&gt;&gt;"/>
      <sheetName val="Aluguel de Carros tri"/>
      <sheetName val="Gestão de Frotas"/>
      <sheetName val="Consolidado"/>
      <sheetName val="Dados Operacionais"/>
      <sheetName val="Apresentações Proforma&gt;&gt;&gt;"/>
      <sheetName val="Resumo Proforma"/>
      <sheetName val="Highlights Proforma"/>
      <sheetName val="1 - DRE (BIG3)"/>
      <sheetName val="Balanço (BIG3)"/>
      <sheetName val="One Page_UBS Proforma"/>
      <sheetName val="Apresentações&gt;&gt;&gt;"/>
      <sheetName val="Resumo"/>
      <sheetName val="Highlights"/>
      <sheetName val="One Page_UBS"/>
      <sheetName val="Oper - geral"/>
      <sheetName val="Book value médio"/>
      <sheetName val="Análise roubo"/>
      <sheetName val="Oper - Adição de frota"/>
      <sheetName val="Fin - DRE % e por carro oper"/>
      <sheetName val="Fin - DRE carro alugado"/>
      <sheetName val="Fin - Yield"/>
      <sheetName val="Fin - SN"/>
      <sheetName val="Fin - PDD"/>
      <sheetName val="Fin - Resultado consolidado"/>
      <sheetName val="Fin - Dívida"/>
      <sheetName val="Fin - ROIC e EVA"/>
      <sheetName val="RENT + LCAM Outputs"/>
      <sheetName val="Orçamento Integração"/>
      <sheetName val="Gráficos&gt;&gt;&gt;"/>
      <sheetName val="Gráficos - oper"/>
      <sheetName val="Gráficos - fin"/>
      <sheetName val="Análises&gt; &gt; &gt;"/>
      <sheetName val="RENT"/>
      <sheetName val="RENT + LCAM PROFORMA"/>
      <sheetName val="MOVI"/>
      <sheetName val="MOVI (bud)"/>
      <sheetName val="MOVI Frota(2)"/>
      <sheetName val="MOVI Frota"/>
      <sheetName val="Dados consolidados&gt;&gt;&gt;"/>
      <sheetName val="Ajustado&gt;&gt;&gt;"/>
      <sheetName val="2 - DRE (BIG3)"/>
      <sheetName val="3 - DRE (BIG3)"/>
      <sheetName val="Ajustes"/>
      <sheetName val="Reportado&gt;&gt;&gt;"/>
      <sheetName val="Impairment Movida"/>
      <sheetName val="Consenso"/>
      <sheetName val="Oper (BIG3)"/>
      <sheetName val="Fundamentos BIG3&gt;&gt;&gt;"/>
      <sheetName val="Base digitada"/>
      <sheetName val="Localiza &gt;&gt;&gt;"/>
      <sheetName val="LL | RAC"/>
      <sheetName val="LL | GF"/>
      <sheetName val="LL | DRE "/>
      <sheetName val="LL | Oper"/>
      <sheetName val="LL | Balanço"/>
      <sheetName val="Movida &gt;&gt;&gt;"/>
      <sheetName val="M | DRE"/>
      <sheetName val="M | Oper"/>
      <sheetName val="M | Balanço"/>
      <sheetName val="M | Capex"/>
      <sheetName val="Unidas &gt;&gt;&gt;"/>
      <sheetName val="U | DRE RAC e GF"/>
      <sheetName val="U | DRE"/>
      <sheetName val="U | Oper"/>
      <sheetName val="U | Balanço"/>
      <sheetName val="Histórico Unidas 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carnes historico"/>
      <sheetName val="preços milho-soja"/>
      <sheetName val="milho e soja BRA"/>
      <sheetName val="historico mensal fechamento"/>
      <sheetName val="Mês x PO x Fcst"/>
      <sheetName val="Banco de Dados"/>
      <sheetName val="Projetos"/>
      <sheetName val="Inic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ACUMULADO"/>
      <sheetName val="Previsão"/>
      <sheetName val="Base ADM"/>
      <sheetName val="Base Custos"/>
      <sheetName val="Base ME"/>
      <sheetName val="Base MI"/>
      <sheetName val="Evol.Mensal - 1º sem."/>
      <sheetName val="RELAT ANUAL 3Q2003"/>
      <sheetName val="Banchmark"/>
      <sheetName val="main_POULTRY_players"/>
      <sheetName val="main_pork_players"/>
      <sheetName val="4_pan_aves"/>
      <sheetName val="4a_pan_suinos"/>
      <sheetName val="6_des_aves"/>
      <sheetName val="7_des_suinos"/>
      <sheetName val="aves_por_destino"/>
      <sheetName val="suinos_por_destino"/>
      <sheetName val="carnes_historico"/>
      <sheetName val="preços_milho-soja"/>
      <sheetName val="milho_e_soja_BRA"/>
      <sheetName val="historico_mensal_fechamento"/>
      <sheetName val="Mês_x_PO_x_Fcst"/>
      <sheetName val="Banco_de_Dados"/>
      <sheetName val="Peru_-_Acertar_nesta_planilha"/>
      <sheetName val="Base_ADM"/>
      <sheetName val="Base_Custos"/>
      <sheetName val="Base_ME"/>
      <sheetName val="Base_MI"/>
      <sheetName val="Evol_Mensal_-_1º_sem_"/>
      <sheetName val="RELAT_ANUAL_3Q2003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 de luz"/>
      <sheetName val="NF Telef. "/>
      <sheetName val="Sheet1"/>
      <sheetName val="Tickmarks"/>
      <sheetName val="#REF"/>
      <sheetName val="Dados BLP"/>
      <sheetName val="Comparativo 99X00"/>
      <sheetName val="Lead"/>
      <sheetName val="Tabela de Parâmetros"/>
      <sheetName val="E7_PUs"/>
      <sheetName val="base bradesco"/>
      <sheetName val="BLP"/>
      <sheetName val="Links"/>
      <sheetName val="BANCO"/>
      <sheetName val="CRITERIOS"/>
      <sheetName val="Worksheet in   Modelos de NFs"/>
      <sheetName val="RESULT0799"/>
      <sheetName val="Plan1"/>
      <sheetName val="Plano de Centro de Custo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  <sheetName val="CÁLCULO GRÁFICO"/>
      <sheetName val="VENDAS 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erno_Cache_XXXXX"/>
      <sheetName val="Números&gt;&gt;"/>
      <sheetName val="Dias do período"/>
      <sheetName val="Apresentação operacionais"/>
      <sheetName val="Resumo"/>
      <sheetName val="Apresentação financeiros"/>
      <sheetName val="Apresentação Evolução Financ."/>
      <sheetName val="Outputs&gt;&gt;"/>
      <sheetName val="Gráficos financeiros"/>
      <sheetName val="Gráficos operacionais"/>
      <sheetName val="Resultados"/>
      <sheetName val="Highlights"/>
      <sheetName val="Inputs&gt;&gt;"/>
      <sheetName val="Base de dados"/>
      <sheetName val="Auxílio"/>
      <sheetName val="Resumo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PESQUISA"/>
      <sheetName val="Equacoes"/>
      <sheetName val="Plan1"/>
      <sheetName val="Planilha Resumo Geral"/>
      <sheetName val="Todo DVP"/>
      <sheetName val="GMC"/>
      <sheetName val="Quartzolit"/>
      <sheetName val="SGV"/>
      <sheetName val="Vidros Plano"/>
      <sheetName val="Materiais Ceramicos"/>
      <sheetName val="Abrasivos"/>
      <sheetName val="Ceramicas Plasticos"/>
      <sheetName val="Vidros Oco"/>
      <sheetName val="Canalizacao"/>
      <sheetName val="Isover"/>
      <sheetName val="Vetrotex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Adilson Quagliato</v>
          </cell>
          <cell r="C4">
            <v>45</v>
          </cell>
          <cell r="D4" t="str">
            <v xml:space="preserve"> Chefe de Produção</v>
          </cell>
          <cell r="E4">
            <v>4729.43</v>
          </cell>
          <cell r="F4">
            <v>0.24</v>
          </cell>
          <cell r="G4">
            <v>523</v>
          </cell>
        </row>
        <row r="5">
          <cell r="B5" t="str">
            <v>Aidar De Oliveira</v>
          </cell>
          <cell r="C5">
            <v>40</v>
          </cell>
          <cell r="D5" t="str">
            <v xml:space="preserve"> Gerente Informática</v>
          </cell>
          <cell r="E5">
            <v>6914.21</v>
          </cell>
          <cell r="F5">
            <v>1.95</v>
          </cell>
          <cell r="G5">
            <v>617</v>
          </cell>
        </row>
        <row r="6">
          <cell r="B6" t="str">
            <v>Alderez Ugliara</v>
          </cell>
          <cell r="C6">
            <v>45</v>
          </cell>
          <cell r="D6" t="str">
            <v xml:space="preserve"> Chefe Adm. Contábil</v>
          </cell>
          <cell r="E6">
            <v>4800.0200000000004</v>
          </cell>
          <cell r="F6">
            <v>2.4</v>
          </cell>
          <cell r="G6">
            <v>550</v>
          </cell>
        </row>
        <row r="7">
          <cell r="B7" t="str">
            <v>Alessandro Sulinscki</v>
          </cell>
          <cell r="C7">
            <v>45</v>
          </cell>
          <cell r="D7" t="str">
            <v xml:space="preserve"> Chefe de Produção</v>
          </cell>
          <cell r="E7">
            <v>3492.5</v>
          </cell>
          <cell r="F7">
            <v>0.55000000000000004</v>
          </cell>
          <cell r="G7">
            <v>523</v>
          </cell>
        </row>
        <row r="8">
          <cell r="B8" t="str">
            <v>Alexandre V. Rodrigues</v>
          </cell>
          <cell r="C8">
            <v>30</v>
          </cell>
          <cell r="D8" t="str">
            <v xml:space="preserve"> Gerente de Projetos</v>
          </cell>
          <cell r="E8">
            <v>8025</v>
          </cell>
          <cell r="F8">
            <v>2.69</v>
          </cell>
          <cell r="G8">
            <v>752</v>
          </cell>
        </row>
        <row r="9">
          <cell r="B9" t="str">
            <v>Antonio Abud Neto</v>
          </cell>
          <cell r="C9">
            <v>40</v>
          </cell>
          <cell r="D9" t="str">
            <v xml:space="preserve"> Gerente Filial </v>
          </cell>
          <cell r="E9">
            <v>4593.8100000000004</v>
          </cell>
          <cell r="F9">
            <v>0.67</v>
          </cell>
          <cell r="G9">
            <v>594</v>
          </cell>
        </row>
        <row r="10">
          <cell r="B10" t="str">
            <v>Antonio Romancini</v>
          </cell>
          <cell r="C10">
            <v>45</v>
          </cell>
          <cell r="D10" t="str">
            <v xml:space="preserve"> Chefe Montagem Eletromec.</v>
          </cell>
          <cell r="E10">
            <v>4496.46</v>
          </cell>
          <cell r="F10">
            <v>1</v>
          </cell>
          <cell r="G10">
            <v>506</v>
          </cell>
        </row>
        <row r="11">
          <cell r="B11" t="str">
            <v>Antonio Alberi. Rodrigues</v>
          </cell>
          <cell r="C11">
            <v>40</v>
          </cell>
          <cell r="D11" t="str">
            <v xml:space="preserve"> Gerente Filial</v>
          </cell>
          <cell r="E11">
            <v>4593.8100000000004</v>
          </cell>
          <cell r="F11">
            <v>0.67</v>
          </cell>
          <cell r="G11">
            <v>594</v>
          </cell>
        </row>
        <row r="12">
          <cell r="B12" t="str">
            <v>Antonio Carlos Colonez</v>
          </cell>
          <cell r="C12">
            <v>35</v>
          </cell>
          <cell r="D12" t="str">
            <v xml:space="preserve"> Gerente Comercial</v>
          </cell>
          <cell r="E12">
            <v>5039.54</v>
          </cell>
          <cell r="F12" t="str">
            <v>-</v>
          </cell>
          <cell r="G12">
            <v>657</v>
          </cell>
        </row>
        <row r="13">
          <cell r="B13" t="str">
            <v>Antonio De Souza</v>
          </cell>
          <cell r="C13">
            <v>45</v>
          </cell>
          <cell r="D13" t="str">
            <v xml:space="preserve"> Chefe de Produção</v>
          </cell>
          <cell r="E13">
            <v>4861.3900000000003</v>
          </cell>
          <cell r="F13">
            <v>0.73</v>
          </cell>
          <cell r="G13">
            <v>523</v>
          </cell>
        </row>
        <row r="14">
          <cell r="B14" t="str">
            <v>Antonio Jorge R. Teixeira</v>
          </cell>
          <cell r="C14" t="str">
            <v>30</v>
          </cell>
          <cell r="D14" t="str">
            <v xml:space="preserve"> Ger. Adm. Financeiro</v>
          </cell>
          <cell r="E14">
            <v>7877.7</v>
          </cell>
          <cell r="F14">
            <v>2.58</v>
          </cell>
          <cell r="G14">
            <v>752</v>
          </cell>
        </row>
        <row r="15">
          <cell r="B15" t="str">
            <v>Antonio M. Conceição</v>
          </cell>
          <cell r="C15">
            <v>40</v>
          </cell>
          <cell r="D15" t="str">
            <v xml:space="preserve"> Gerente Filial</v>
          </cell>
          <cell r="E15">
            <v>4593.8100000000004</v>
          </cell>
          <cell r="F15">
            <v>0.67</v>
          </cell>
          <cell r="G15">
            <v>594</v>
          </cell>
        </row>
        <row r="16">
          <cell r="B16" t="str">
            <v>Arnaldo Barbosa Lima</v>
          </cell>
          <cell r="C16">
            <v>40</v>
          </cell>
          <cell r="D16" t="str">
            <v xml:space="preserve"> Gerente Filial</v>
          </cell>
          <cell r="E16">
            <v>4593.8100000000004</v>
          </cell>
          <cell r="F16">
            <v>0.67</v>
          </cell>
          <cell r="G16">
            <v>594</v>
          </cell>
        </row>
        <row r="17">
          <cell r="B17" t="str">
            <v>Arnaldo José Gasparotto</v>
          </cell>
          <cell r="C17">
            <v>10</v>
          </cell>
          <cell r="D17" t="str">
            <v xml:space="preserve"> Diretor Industrial</v>
          </cell>
          <cell r="E17">
            <v>15500</v>
          </cell>
          <cell r="F17">
            <v>4.5</v>
          </cell>
          <cell r="G17">
            <v>1372</v>
          </cell>
        </row>
        <row r="18">
          <cell r="B18" t="str">
            <v>Ary Dos Santos Masiero</v>
          </cell>
          <cell r="C18">
            <v>45</v>
          </cell>
          <cell r="D18" t="str">
            <v xml:space="preserve"> Chefe de Manutenção</v>
          </cell>
          <cell r="E18">
            <v>4237</v>
          </cell>
          <cell r="F18">
            <v>0.32</v>
          </cell>
          <cell r="G18">
            <v>523</v>
          </cell>
        </row>
        <row r="19">
          <cell r="B19" t="str">
            <v>Bruno Josef Heller</v>
          </cell>
          <cell r="C19">
            <v>30</v>
          </cell>
          <cell r="D19" t="str">
            <v xml:space="preserve"> Assessor Pesq./Desenvolv.</v>
          </cell>
          <cell r="E19">
            <v>9071.32</v>
          </cell>
          <cell r="F19">
            <v>2.14</v>
          </cell>
          <cell r="G19">
            <v>842</v>
          </cell>
        </row>
        <row r="20">
          <cell r="B20" t="str">
            <v>Carlos A.G. Sousa</v>
          </cell>
          <cell r="C20">
            <v>45</v>
          </cell>
          <cell r="D20" t="str">
            <v xml:space="preserve"> Chefe O&amp;M</v>
          </cell>
          <cell r="E20">
            <v>4804.3</v>
          </cell>
          <cell r="F20">
            <v>0.63</v>
          </cell>
          <cell r="G20">
            <v>550</v>
          </cell>
        </row>
        <row r="21">
          <cell r="B21" t="str">
            <v>Carlos Alberto Mariano</v>
          </cell>
          <cell r="C21">
            <v>35</v>
          </cell>
          <cell r="D21" t="str">
            <v xml:space="preserve"> Ger.Reg. Vendas</v>
          </cell>
          <cell r="E21">
            <v>6826.6</v>
          </cell>
          <cell r="F21">
            <v>1.62</v>
          </cell>
          <cell r="G21">
            <v>732</v>
          </cell>
        </row>
        <row r="22">
          <cell r="B22" t="str">
            <v>Carlos Henrique Maia</v>
          </cell>
          <cell r="C22">
            <v>35</v>
          </cell>
          <cell r="D22" t="str">
            <v xml:space="preserve"> Ger.Reg. Vendas</v>
          </cell>
          <cell r="E22">
            <v>6977.94</v>
          </cell>
          <cell r="F22">
            <v>1.64</v>
          </cell>
          <cell r="G22">
            <v>732</v>
          </cell>
        </row>
        <row r="23">
          <cell r="B23" t="str">
            <v>Carlos V. R. De Castro</v>
          </cell>
          <cell r="C23">
            <v>45</v>
          </cell>
          <cell r="D23" t="str">
            <v xml:space="preserve"> Chefe de Manutenção</v>
          </cell>
          <cell r="E23">
            <v>4232.76</v>
          </cell>
          <cell r="F23">
            <v>0.7</v>
          </cell>
          <cell r="G23">
            <v>523</v>
          </cell>
        </row>
        <row r="24">
          <cell r="B24" t="str">
            <v>Carlos Willian M. Ferreira</v>
          </cell>
          <cell r="C24">
            <v>15</v>
          </cell>
          <cell r="D24" t="str">
            <v xml:space="preserve"> Diretor Relações Mercado</v>
          </cell>
          <cell r="E24">
            <v>12271.29</v>
          </cell>
          <cell r="F24">
            <v>5</v>
          </cell>
          <cell r="G24">
            <v>1182</v>
          </cell>
        </row>
        <row r="25">
          <cell r="B25" t="str">
            <v>Cássio V.Frambach Monti</v>
          </cell>
          <cell r="C25">
            <v>30</v>
          </cell>
          <cell r="D25" t="str">
            <v xml:space="preserve"> Gerente Fábrica</v>
          </cell>
          <cell r="E25">
            <v>8219.83</v>
          </cell>
          <cell r="F25">
            <v>2.69</v>
          </cell>
          <cell r="G25">
            <v>842</v>
          </cell>
        </row>
        <row r="26">
          <cell r="B26" t="str">
            <v>Cesar Augusto Policastro</v>
          </cell>
          <cell r="C26">
            <v>40</v>
          </cell>
          <cell r="D26" t="str">
            <v xml:space="preserve"> Gerente Engenharia</v>
          </cell>
          <cell r="E26">
            <v>5039.54</v>
          </cell>
          <cell r="F26" t="str">
            <v>-</v>
          </cell>
          <cell r="G26">
            <v>594</v>
          </cell>
        </row>
        <row r="27">
          <cell r="B27" t="str">
            <v>Claudenir C. Grecio</v>
          </cell>
          <cell r="C27">
            <v>40</v>
          </cell>
          <cell r="D27" t="str">
            <v xml:space="preserve"> Gerente Distrito</v>
          </cell>
          <cell r="E27">
            <v>5000.8599999999997</v>
          </cell>
          <cell r="F27">
            <v>0.61</v>
          </cell>
          <cell r="G27">
            <v>594</v>
          </cell>
        </row>
        <row r="28">
          <cell r="B28" t="str">
            <v>Cláudio J. Souza Rosa</v>
          </cell>
          <cell r="C28">
            <v>30</v>
          </cell>
          <cell r="D28" t="str">
            <v xml:space="preserve"> Ger. Financeiro Contábil</v>
          </cell>
          <cell r="E28">
            <v>7496.75</v>
          </cell>
          <cell r="F28">
            <v>3.88</v>
          </cell>
          <cell r="G28">
            <v>800</v>
          </cell>
        </row>
        <row r="29">
          <cell r="B29" t="str">
            <v>Dalia Marcia Da Silva</v>
          </cell>
          <cell r="C29">
            <v>45</v>
          </cell>
          <cell r="D29" t="str">
            <v>Chefe Adm. Financeiro</v>
          </cell>
          <cell r="E29">
            <v>1760</v>
          </cell>
          <cell r="F29">
            <v>0.67</v>
          </cell>
          <cell r="G29">
            <v>523</v>
          </cell>
        </row>
        <row r="30">
          <cell r="B30" t="str">
            <v>Daniel E.J. Rolland Pavec</v>
          </cell>
          <cell r="C30">
            <v>10</v>
          </cell>
          <cell r="D30" t="str">
            <v xml:space="preserve"> Vice-Presidente</v>
          </cell>
          <cell r="E30">
            <v>20223</v>
          </cell>
          <cell r="F30">
            <v>4.5</v>
          </cell>
          <cell r="G30">
            <v>1800</v>
          </cell>
        </row>
        <row r="31">
          <cell r="B31" t="str">
            <v>Denize Souza C. Do Val</v>
          </cell>
          <cell r="C31">
            <v>40</v>
          </cell>
          <cell r="D31" t="str">
            <v xml:space="preserve"> Gerente Jurídico</v>
          </cell>
          <cell r="E31">
            <v>6669.52</v>
          </cell>
          <cell r="F31">
            <v>1.9</v>
          </cell>
          <cell r="G31">
            <v>617</v>
          </cell>
        </row>
        <row r="32">
          <cell r="B32" t="str">
            <v>Dimitri Orrico Nogueira</v>
          </cell>
          <cell r="C32">
            <v>40</v>
          </cell>
          <cell r="D32" t="str">
            <v xml:space="preserve"> Gerente Geologia</v>
          </cell>
          <cell r="E32">
            <v>4951.1499999999996</v>
          </cell>
          <cell r="F32">
            <v>1</v>
          </cell>
          <cell r="G32">
            <v>551</v>
          </cell>
        </row>
        <row r="33">
          <cell r="B33" t="str">
            <v>Dinara Fatima V. Barros</v>
          </cell>
          <cell r="C33">
            <v>45</v>
          </cell>
          <cell r="D33" t="str">
            <v xml:space="preserve"> Chefe Adm. Financeiro</v>
          </cell>
          <cell r="E33">
            <v>3959.79</v>
          </cell>
          <cell r="F33">
            <v>0.69</v>
          </cell>
          <cell r="G33">
            <v>523</v>
          </cell>
        </row>
        <row r="34">
          <cell r="B34" t="str">
            <v>Domingos J. Oliveira</v>
          </cell>
          <cell r="C34">
            <v>40</v>
          </cell>
          <cell r="D34" t="str">
            <v xml:space="preserve"> Ger. Distrito</v>
          </cell>
          <cell r="E34">
            <v>4500</v>
          </cell>
          <cell r="F34">
            <v>0.61</v>
          </cell>
          <cell r="G34">
            <v>594</v>
          </cell>
        </row>
        <row r="35">
          <cell r="B35" t="str">
            <v>Domingos Savio Lanna</v>
          </cell>
          <cell r="C35">
            <v>30</v>
          </cell>
          <cell r="D35" t="str">
            <v xml:space="preserve"> Ger. Plan.Contr.Industrial</v>
          </cell>
          <cell r="E35">
            <v>7505.45</v>
          </cell>
          <cell r="F35">
            <v>2.97</v>
          </cell>
          <cell r="G35">
            <v>842</v>
          </cell>
        </row>
        <row r="36">
          <cell r="B36" t="str">
            <v>Douglas Steinwascher</v>
          </cell>
          <cell r="C36">
            <v>40</v>
          </cell>
          <cell r="D36" t="str">
            <v xml:space="preserve"> Gerente Distrito</v>
          </cell>
          <cell r="E36">
            <v>4500</v>
          </cell>
          <cell r="F36">
            <v>0.61</v>
          </cell>
          <cell r="G36">
            <v>594</v>
          </cell>
        </row>
        <row r="37">
          <cell r="B37" t="str">
            <v>Edésio Santana Bragança</v>
          </cell>
          <cell r="C37">
            <v>45</v>
          </cell>
          <cell r="D37" t="str">
            <v xml:space="preserve"> Chefe Gestão de Pessoal</v>
          </cell>
          <cell r="E37">
            <v>3904.41</v>
          </cell>
          <cell r="F37">
            <v>0.95</v>
          </cell>
          <cell r="G37">
            <v>534</v>
          </cell>
        </row>
        <row r="38">
          <cell r="B38" t="str">
            <v>Edmilson Cesar Buosi</v>
          </cell>
          <cell r="C38">
            <v>45</v>
          </cell>
          <cell r="D38" t="str">
            <v xml:space="preserve"> Chefe Eng.Industrial</v>
          </cell>
          <cell r="E38">
            <v>4971.78</v>
          </cell>
          <cell r="F38">
            <v>0.63</v>
          </cell>
          <cell r="G38">
            <v>523</v>
          </cell>
        </row>
        <row r="39">
          <cell r="B39" t="str">
            <v>Edmundo A C Marchi Fo</v>
          </cell>
          <cell r="C39">
            <v>35</v>
          </cell>
          <cell r="D39" t="str">
            <v>Gerente Comercial</v>
          </cell>
          <cell r="E39">
            <v>6233.81</v>
          </cell>
          <cell r="F39">
            <v>0.95</v>
          </cell>
          <cell r="G39">
            <v>651</v>
          </cell>
        </row>
        <row r="40">
          <cell r="B40" t="str">
            <v>Eduardo Souza Freitas</v>
          </cell>
          <cell r="C40">
            <v>40</v>
          </cell>
          <cell r="D40" t="str">
            <v xml:space="preserve"> Gerente Distrito</v>
          </cell>
          <cell r="E40">
            <v>4500</v>
          </cell>
          <cell r="F40">
            <v>0.61</v>
          </cell>
          <cell r="G40">
            <v>594</v>
          </cell>
        </row>
        <row r="41">
          <cell r="B41" t="str">
            <v>Élio Antonio Martins</v>
          </cell>
          <cell r="C41">
            <v>10</v>
          </cell>
          <cell r="D41" t="str">
            <v xml:space="preserve"> Presidente da Diretoria</v>
          </cell>
          <cell r="E41">
            <v>17000</v>
          </cell>
          <cell r="F41">
            <v>4.5</v>
          </cell>
          <cell r="G41">
            <v>1450</v>
          </cell>
        </row>
        <row r="42">
          <cell r="B42" t="str">
            <v>Enialdo Germano</v>
          </cell>
          <cell r="C42">
            <v>40</v>
          </cell>
          <cell r="D42" t="str">
            <v xml:space="preserve"> Ger. Pesquisa Mercado</v>
          </cell>
          <cell r="E42">
            <v>4733</v>
          </cell>
          <cell r="F42">
            <v>0.61</v>
          </cell>
          <cell r="G42">
            <v>594</v>
          </cell>
        </row>
        <row r="43">
          <cell r="B43" t="str">
            <v>Eric Bernardet</v>
          </cell>
          <cell r="C43">
            <v>35</v>
          </cell>
          <cell r="D43" t="str">
            <v xml:space="preserve"> Ger.Ad.Vendas/Marketing</v>
          </cell>
          <cell r="E43">
            <v>6420</v>
          </cell>
          <cell r="F43">
            <v>1.64</v>
          </cell>
          <cell r="G43">
            <v>704</v>
          </cell>
        </row>
        <row r="44">
          <cell r="B44" t="str">
            <v>Euler Rodrigues Silva</v>
          </cell>
          <cell r="C44">
            <v>45</v>
          </cell>
          <cell r="D44" t="str">
            <v xml:space="preserve"> Engenheiro Seg. Trabalho</v>
          </cell>
          <cell r="E44">
            <v>4480.32</v>
          </cell>
          <cell r="F44">
            <v>0.63</v>
          </cell>
          <cell r="G44">
            <v>534</v>
          </cell>
        </row>
        <row r="45">
          <cell r="B45" t="str">
            <v>Eurico J.F. Zimmermann</v>
          </cell>
          <cell r="C45">
            <v>35</v>
          </cell>
          <cell r="D45" t="str">
            <v xml:space="preserve"> Gerente Reg. Vendas</v>
          </cell>
          <cell r="E45">
            <v>7326.84</v>
          </cell>
          <cell r="F45">
            <v>1.59</v>
          </cell>
          <cell r="G45">
            <v>732</v>
          </cell>
        </row>
        <row r="46">
          <cell r="B46" t="str">
            <v>Fabio Santos Bernardo</v>
          </cell>
          <cell r="C46">
            <v>35</v>
          </cell>
          <cell r="D46" t="str">
            <v xml:space="preserve"> Gerente Indust. Refratários</v>
          </cell>
          <cell r="E46">
            <v>5727.71</v>
          </cell>
          <cell r="F46">
            <v>1.7</v>
          </cell>
          <cell r="G46">
            <v>704</v>
          </cell>
        </row>
        <row r="47">
          <cell r="B47" t="str">
            <v>Fernando C. Rodrigues</v>
          </cell>
          <cell r="C47">
            <v>10</v>
          </cell>
          <cell r="D47" t="str">
            <v xml:space="preserve"> Gerente</v>
          </cell>
          <cell r="E47">
            <v>16407.349999999999</v>
          </cell>
          <cell r="F47">
            <v>5</v>
          </cell>
          <cell r="G47">
            <v>1372</v>
          </cell>
        </row>
        <row r="48">
          <cell r="B48" t="str">
            <v>Flávio Grisi</v>
          </cell>
          <cell r="C48">
            <v>35</v>
          </cell>
          <cell r="D48" t="str">
            <v xml:space="preserve"> Gerente Rec. Humanos</v>
          </cell>
          <cell r="E48">
            <v>6427</v>
          </cell>
          <cell r="F48">
            <v>1.95</v>
          </cell>
          <cell r="G48">
            <v>677</v>
          </cell>
        </row>
        <row r="49">
          <cell r="B49" t="str">
            <v>Francisco Ant. Antunes</v>
          </cell>
          <cell r="C49">
            <v>45</v>
          </cell>
          <cell r="D49" t="str">
            <v xml:space="preserve"> Chefe Contabilidade</v>
          </cell>
          <cell r="E49">
            <v>3566.31</v>
          </cell>
          <cell r="F49">
            <v>0.67</v>
          </cell>
          <cell r="G49">
            <v>500</v>
          </cell>
        </row>
        <row r="50">
          <cell r="B50" t="str">
            <v>Francisco Renato Lopes</v>
          </cell>
          <cell r="C50">
            <v>40</v>
          </cell>
          <cell r="D50" t="str">
            <v xml:space="preserve"> Assessor Diretoria</v>
          </cell>
          <cell r="E50">
            <v>5715.75</v>
          </cell>
          <cell r="F50">
            <v>1.95</v>
          </cell>
          <cell r="G50">
            <v>617</v>
          </cell>
        </row>
        <row r="51">
          <cell r="B51" t="str">
            <v>Francisco Sanches Neto</v>
          </cell>
          <cell r="C51">
            <v>15</v>
          </cell>
          <cell r="D51" t="str">
            <v xml:space="preserve"> Diretor  Adm. Financeiro</v>
          </cell>
          <cell r="E51">
            <v>13500</v>
          </cell>
          <cell r="F51">
            <v>4.5</v>
          </cell>
          <cell r="G51">
            <v>1216</v>
          </cell>
        </row>
        <row r="52">
          <cell r="B52" t="str">
            <v>Geraldo José Melaré</v>
          </cell>
          <cell r="C52">
            <v>30</v>
          </cell>
          <cell r="D52" t="str">
            <v xml:space="preserve"> Gerente</v>
          </cell>
          <cell r="E52">
            <v>7828</v>
          </cell>
          <cell r="F52">
            <v>2.38</v>
          </cell>
          <cell r="G52">
            <v>782</v>
          </cell>
        </row>
        <row r="53">
          <cell r="B53" t="str">
            <v>Geraldo Rodrigues Campos</v>
          </cell>
          <cell r="C53">
            <v>40</v>
          </cell>
          <cell r="D53" t="str">
            <v xml:space="preserve"> Gerente Produção</v>
          </cell>
          <cell r="E53">
            <v>5039.54</v>
          </cell>
          <cell r="F53" t="str">
            <v>-</v>
          </cell>
          <cell r="G53">
            <v>594</v>
          </cell>
        </row>
        <row r="54">
          <cell r="B54" t="str">
            <v>Gilberto Cominato</v>
          </cell>
          <cell r="C54">
            <v>35</v>
          </cell>
          <cell r="D54" t="str">
            <v xml:space="preserve"> Ger. Adm. Financeiro</v>
          </cell>
          <cell r="E54">
            <v>6634</v>
          </cell>
          <cell r="F54">
            <v>1.71</v>
          </cell>
          <cell r="G54">
            <v>682</v>
          </cell>
        </row>
        <row r="55">
          <cell r="B55" t="str">
            <v>Heliton M. Clemente</v>
          </cell>
          <cell r="C55">
            <v>45</v>
          </cell>
          <cell r="D55" t="str">
            <v xml:space="preserve"> Chefe de Manutenção</v>
          </cell>
          <cell r="E55">
            <v>4349.3599999999997</v>
          </cell>
          <cell r="F55">
            <v>0.71</v>
          </cell>
          <cell r="G55">
            <v>523</v>
          </cell>
        </row>
        <row r="56">
          <cell r="B56" t="str">
            <v>Henrique A. Ugliano</v>
          </cell>
          <cell r="C56">
            <v>40</v>
          </cell>
          <cell r="D56" t="str">
            <v xml:space="preserve"> Chefe Financeiro</v>
          </cell>
          <cell r="E56">
            <v>4244.17</v>
          </cell>
          <cell r="F56">
            <v>0.63</v>
          </cell>
          <cell r="G56">
            <v>614</v>
          </cell>
        </row>
        <row r="57">
          <cell r="B57" t="str">
            <v>Henrique C. Ferreira</v>
          </cell>
          <cell r="C57">
            <v>35</v>
          </cell>
          <cell r="D57" t="str">
            <v xml:space="preserve"> Ger.Reg. Vendas</v>
          </cell>
          <cell r="E57">
            <v>6201.65</v>
          </cell>
          <cell r="F57">
            <v>1.59</v>
          </cell>
          <cell r="G57">
            <v>732</v>
          </cell>
        </row>
        <row r="58">
          <cell r="B58" t="str">
            <v>Ismael Arnaut</v>
          </cell>
          <cell r="C58">
            <v>45</v>
          </cell>
          <cell r="D58" t="str">
            <v xml:space="preserve"> Chefe de Manutenção</v>
          </cell>
          <cell r="E58">
            <v>4236.1899999999996</v>
          </cell>
          <cell r="F58">
            <v>0.79</v>
          </cell>
          <cell r="G58">
            <v>523</v>
          </cell>
        </row>
        <row r="59">
          <cell r="B59" t="str">
            <v>J. Fernandes Bonifácio</v>
          </cell>
          <cell r="C59">
            <v>15</v>
          </cell>
          <cell r="D59" t="str">
            <v xml:space="preserve"> Diretor</v>
          </cell>
          <cell r="E59">
            <v>13000</v>
          </cell>
          <cell r="F59">
            <v>4.5</v>
          </cell>
          <cell r="G59">
            <v>1101</v>
          </cell>
        </row>
        <row r="60">
          <cell r="B60" t="str">
            <v>Jaci De Lisboa E Silva</v>
          </cell>
          <cell r="C60">
            <v>45</v>
          </cell>
          <cell r="D60" t="str">
            <v xml:space="preserve"> Chefe Adm. Financeiro</v>
          </cell>
          <cell r="E60">
            <v>3500</v>
          </cell>
          <cell r="F60">
            <v>0.71</v>
          </cell>
          <cell r="G60">
            <v>523</v>
          </cell>
        </row>
        <row r="61">
          <cell r="B61" t="str">
            <v>Jean Claude Guy Breffort</v>
          </cell>
          <cell r="C61">
            <v>10</v>
          </cell>
          <cell r="D61" t="str">
            <v xml:space="preserve"> Presidente</v>
          </cell>
          <cell r="E61">
            <v>14980</v>
          </cell>
          <cell r="F61">
            <v>4.5</v>
          </cell>
          <cell r="G61">
            <v>2500</v>
          </cell>
        </row>
        <row r="62">
          <cell r="B62" t="str">
            <v>João Batista De Souza</v>
          </cell>
          <cell r="C62">
            <v>40</v>
          </cell>
          <cell r="D62" t="str">
            <v xml:space="preserve"> Gerente Comercial</v>
          </cell>
          <cell r="E62">
            <v>4250</v>
          </cell>
          <cell r="F62">
            <v>0.95</v>
          </cell>
          <cell r="G62">
            <v>594</v>
          </cell>
        </row>
        <row r="63">
          <cell r="B63" t="str">
            <v>João Gilberto Bartoli</v>
          </cell>
          <cell r="C63">
            <v>45</v>
          </cell>
          <cell r="D63" t="str">
            <v xml:space="preserve"> Chefe Adm.Financeiro</v>
          </cell>
          <cell r="E63">
            <v>3500</v>
          </cell>
          <cell r="F63">
            <v>0.63</v>
          </cell>
          <cell r="G63">
            <v>523</v>
          </cell>
        </row>
        <row r="64">
          <cell r="B64" t="str">
            <v>João Lourenço P. Noffs</v>
          </cell>
          <cell r="C64">
            <v>40</v>
          </cell>
          <cell r="D64" t="str">
            <v xml:space="preserve"> Ger. Controle Qualidade</v>
          </cell>
          <cell r="E64">
            <v>5511.57</v>
          </cell>
          <cell r="F64">
            <v>0.63</v>
          </cell>
          <cell r="G64">
            <v>617</v>
          </cell>
        </row>
        <row r="65">
          <cell r="B65" t="str">
            <v>João Pedro Gonçalves</v>
          </cell>
          <cell r="C65">
            <v>35</v>
          </cell>
          <cell r="D65" t="str">
            <v xml:space="preserve"> Gerente Rec. Humanos</v>
          </cell>
          <cell r="E65">
            <v>5835.78</v>
          </cell>
          <cell r="F65">
            <v>1.67</v>
          </cell>
          <cell r="G65">
            <v>684</v>
          </cell>
        </row>
        <row r="66">
          <cell r="B66" t="str">
            <v>Jorge Pincovsky</v>
          </cell>
          <cell r="C66">
            <v>15</v>
          </cell>
          <cell r="D66" t="str">
            <v xml:space="preserve"> Superintend. Industrial</v>
          </cell>
          <cell r="E66">
            <v>10066.19</v>
          </cell>
          <cell r="F66">
            <v>3.9</v>
          </cell>
          <cell r="G66">
            <v>1262</v>
          </cell>
        </row>
        <row r="67">
          <cell r="B67" t="str">
            <v>José Trad Neto</v>
          </cell>
          <cell r="C67">
            <v>40</v>
          </cell>
          <cell r="D67" t="str">
            <v xml:space="preserve"> Consultor Med. Ocupacional</v>
          </cell>
          <cell r="E67">
            <v>7038.15</v>
          </cell>
          <cell r="F67">
            <v>0.72</v>
          </cell>
          <cell r="G67">
            <v>600</v>
          </cell>
        </row>
        <row r="68">
          <cell r="B68" t="str">
            <v>Jose Ap. Colognesi</v>
          </cell>
          <cell r="C68">
            <v>40</v>
          </cell>
          <cell r="D68" t="str">
            <v>Gerente Contabilidade</v>
          </cell>
          <cell r="E68">
            <v>4181.1899999999996</v>
          </cell>
          <cell r="F68" t="str">
            <v>-</v>
          </cell>
          <cell r="G68">
            <v>551</v>
          </cell>
        </row>
        <row r="69">
          <cell r="B69" t="str">
            <v>José Benedito Rusignelli</v>
          </cell>
          <cell r="C69">
            <v>45</v>
          </cell>
          <cell r="D69" t="str">
            <v xml:space="preserve"> Chefe Recursos Humanos</v>
          </cell>
          <cell r="E69">
            <v>4602.04</v>
          </cell>
          <cell r="F69">
            <v>0.25</v>
          </cell>
          <cell r="G69">
            <v>523</v>
          </cell>
        </row>
        <row r="70">
          <cell r="B70" t="str">
            <v>José Carlos Martins Jr.</v>
          </cell>
          <cell r="C70">
            <v>45</v>
          </cell>
          <cell r="D70" t="str">
            <v xml:space="preserve"> Chefe de Manutenção</v>
          </cell>
          <cell r="E70">
            <v>4359.78</v>
          </cell>
          <cell r="F70">
            <v>0.73</v>
          </cell>
          <cell r="G70">
            <v>523</v>
          </cell>
        </row>
        <row r="71">
          <cell r="B71" t="str">
            <v>Jose De Freitas Junior</v>
          </cell>
          <cell r="C71">
            <v>30</v>
          </cell>
          <cell r="D71" t="str">
            <v>Gerente de Operações</v>
          </cell>
          <cell r="E71">
            <v>6946.51</v>
          </cell>
          <cell r="F71" t="str">
            <v>-</v>
          </cell>
          <cell r="G71">
            <v>752</v>
          </cell>
        </row>
        <row r="72">
          <cell r="B72" t="str">
            <v>José Douglas M. Santos</v>
          </cell>
          <cell r="C72">
            <v>45</v>
          </cell>
          <cell r="D72" t="str">
            <v xml:space="preserve"> Chefe de Produção</v>
          </cell>
          <cell r="E72">
            <v>4187.76</v>
          </cell>
          <cell r="F72">
            <v>0.79</v>
          </cell>
          <cell r="G72">
            <v>523</v>
          </cell>
        </row>
        <row r="73">
          <cell r="B73" t="str">
            <v>José Fleuri Bertelli</v>
          </cell>
          <cell r="C73">
            <v>45</v>
          </cell>
          <cell r="D73" t="str">
            <v>Gerente Administrativo</v>
          </cell>
          <cell r="E73">
            <v>3074.31</v>
          </cell>
          <cell r="F73" t="str">
            <v>-</v>
          </cell>
          <cell r="G73">
            <v>500</v>
          </cell>
        </row>
        <row r="74">
          <cell r="B74" t="str">
            <v>José Geraldo Setter</v>
          </cell>
          <cell r="C74">
            <v>45</v>
          </cell>
          <cell r="D74" t="str">
            <v xml:space="preserve"> Chefe Administrativo</v>
          </cell>
          <cell r="E74">
            <v>4409.6000000000004</v>
          </cell>
          <cell r="F74">
            <v>0.72</v>
          </cell>
          <cell r="G74">
            <v>500</v>
          </cell>
        </row>
        <row r="75">
          <cell r="B75" t="str">
            <v>Jose Gilberto Saura</v>
          </cell>
          <cell r="C75" t="str">
            <v>15</v>
          </cell>
          <cell r="D75" t="str">
            <v xml:space="preserve"> Diretor Geral</v>
          </cell>
          <cell r="E75">
            <v>12965.45</v>
          </cell>
          <cell r="F75">
            <v>4.5</v>
          </cell>
          <cell r="G75">
            <v>1262</v>
          </cell>
        </row>
        <row r="76">
          <cell r="B76" t="str">
            <v>José Ricardo Reichert</v>
          </cell>
          <cell r="C76">
            <v>30</v>
          </cell>
          <cell r="D76" t="str">
            <v xml:space="preserve"> Gerente Fábrica</v>
          </cell>
          <cell r="E76">
            <v>8219.83</v>
          </cell>
          <cell r="F76">
            <v>2.4300000000000002</v>
          </cell>
          <cell r="G76">
            <v>812</v>
          </cell>
        </row>
        <row r="77">
          <cell r="B77" t="str">
            <v>José Roberto Fratantonio</v>
          </cell>
          <cell r="C77">
            <v>30</v>
          </cell>
          <cell r="D77" t="str">
            <v xml:space="preserve"> Gerente Comércio Exterior</v>
          </cell>
          <cell r="E77">
            <v>8586</v>
          </cell>
          <cell r="F77">
            <v>1.95</v>
          </cell>
          <cell r="G77">
            <v>782</v>
          </cell>
        </row>
        <row r="78">
          <cell r="B78" t="str">
            <v>José Roberto Vicentini</v>
          </cell>
          <cell r="C78">
            <v>40</v>
          </cell>
          <cell r="D78" t="str">
            <v xml:space="preserve"> Chefe Suporte Técnico</v>
          </cell>
          <cell r="E78">
            <v>5718.08</v>
          </cell>
          <cell r="F78">
            <v>0.63</v>
          </cell>
          <cell r="G78">
            <v>582</v>
          </cell>
        </row>
        <row r="79">
          <cell r="B79" t="str">
            <v>Julio Donizetti Benites</v>
          </cell>
          <cell r="C79">
            <v>40</v>
          </cell>
          <cell r="D79" t="str">
            <v xml:space="preserve"> Gerente Distrito</v>
          </cell>
          <cell r="E79">
            <v>4494</v>
          </cell>
          <cell r="F79">
            <v>0.61</v>
          </cell>
          <cell r="G79">
            <v>594</v>
          </cell>
        </row>
        <row r="80">
          <cell r="B80" t="str">
            <v>Julio Lezdkalns</v>
          </cell>
          <cell r="C80">
            <v>30</v>
          </cell>
          <cell r="D80" t="str">
            <v xml:space="preserve"> Gerente Fábrica</v>
          </cell>
          <cell r="E80">
            <v>7150</v>
          </cell>
          <cell r="F80">
            <v>1.43</v>
          </cell>
          <cell r="G80">
            <v>812</v>
          </cell>
        </row>
        <row r="81">
          <cell r="B81" t="str">
            <v>Ken Aoki</v>
          </cell>
          <cell r="C81">
            <v>45</v>
          </cell>
          <cell r="D81" t="str">
            <v xml:space="preserve"> Chefe Qualidade/M.Ambiente</v>
          </cell>
          <cell r="E81">
            <v>4217.7700000000004</v>
          </cell>
          <cell r="F81">
            <v>0.98</v>
          </cell>
          <cell r="G81">
            <v>519</v>
          </cell>
        </row>
        <row r="82">
          <cell r="B82" t="str">
            <v>Leonard Schenk Meine</v>
          </cell>
          <cell r="C82">
            <v>45</v>
          </cell>
          <cell r="D82" t="str">
            <v xml:space="preserve"> Chefe de Manutenção</v>
          </cell>
          <cell r="E82">
            <v>3200</v>
          </cell>
          <cell r="F82">
            <v>0.69</v>
          </cell>
          <cell r="G82">
            <v>523</v>
          </cell>
        </row>
        <row r="83">
          <cell r="B83" t="str">
            <v>Leonardo Arcuri</v>
          </cell>
          <cell r="C83">
            <v>30</v>
          </cell>
          <cell r="D83" t="str">
            <v xml:space="preserve"> Gerente Fábrica</v>
          </cell>
          <cell r="E83">
            <v>9494.65</v>
          </cell>
          <cell r="F83">
            <v>2.37</v>
          </cell>
          <cell r="G83">
            <v>842</v>
          </cell>
        </row>
        <row r="84">
          <cell r="B84" t="str">
            <v>Li Tsun Yin Chou</v>
          </cell>
          <cell r="C84">
            <v>40</v>
          </cell>
          <cell r="D84" t="str">
            <v xml:space="preserve"> Consultor Med. Ocupacional</v>
          </cell>
          <cell r="E84">
            <v>5512</v>
          </cell>
          <cell r="F84">
            <v>0.72</v>
          </cell>
          <cell r="G84">
            <v>600</v>
          </cell>
        </row>
        <row r="85">
          <cell r="B85" t="str">
            <v>Lindemberg C. Guimarães</v>
          </cell>
          <cell r="C85">
            <v>45</v>
          </cell>
          <cell r="D85" t="str">
            <v xml:space="preserve"> Chefe Adm.Financeiro</v>
          </cell>
          <cell r="E85">
            <v>2762</v>
          </cell>
          <cell r="F85">
            <v>0.63</v>
          </cell>
          <cell r="G85">
            <v>523</v>
          </cell>
        </row>
        <row r="86">
          <cell r="B86" t="str">
            <v>Luis H. M. Gasparini</v>
          </cell>
          <cell r="C86">
            <v>45</v>
          </cell>
          <cell r="D86" t="str">
            <v xml:space="preserve"> Chefe de Produção</v>
          </cell>
          <cell r="E86">
            <v>2719.82</v>
          </cell>
          <cell r="F86">
            <v>0.43</v>
          </cell>
          <cell r="G86">
            <v>523</v>
          </cell>
        </row>
        <row r="87">
          <cell r="B87" t="str">
            <v>Luiz Soffarelli</v>
          </cell>
          <cell r="C87">
            <v>35</v>
          </cell>
          <cell r="D87" t="str">
            <v xml:space="preserve"> Gerente Suprimentos</v>
          </cell>
          <cell r="E87">
            <v>6093.95</v>
          </cell>
          <cell r="F87">
            <v>1.92</v>
          </cell>
          <cell r="G87">
            <v>657</v>
          </cell>
        </row>
        <row r="88">
          <cell r="B88" t="str">
            <v>Luiz Antonio Tapette</v>
          </cell>
          <cell r="C88">
            <v>35</v>
          </cell>
          <cell r="D88" t="str">
            <v xml:space="preserve"> Gerente Rec. Humanos</v>
          </cell>
          <cell r="E88">
            <v>6652.31</v>
          </cell>
          <cell r="F88">
            <v>1.46</v>
          </cell>
          <cell r="G88">
            <v>684</v>
          </cell>
        </row>
        <row r="89">
          <cell r="B89" t="str">
            <v>Luiz Antonio M. Guichard</v>
          </cell>
          <cell r="C89">
            <v>40</v>
          </cell>
          <cell r="D89" t="str">
            <v xml:space="preserve"> Gerente Distrito</v>
          </cell>
          <cell r="E89">
            <v>5617.5</v>
          </cell>
          <cell r="F89">
            <v>0.61</v>
          </cell>
          <cell r="G89">
            <v>594</v>
          </cell>
        </row>
        <row r="90">
          <cell r="B90" t="str">
            <v>Luiz Carlos G. Porto</v>
          </cell>
          <cell r="C90">
            <v>40</v>
          </cell>
          <cell r="D90" t="str">
            <v xml:space="preserve"> Gerente Pesq.e Desenvolv.</v>
          </cell>
          <cell r="E90">
            <v>5039.54</v>
          </cell>
          <cell r="F90" t="str">
            <v>-</v>
          </cell>
          <cell r="G90">
            <v>594</v>
          </cell>
        </row>
        <row r="91">
          <cell r="B91" t="str">
            <v>Luiz Carlos S. Lobato</v>
          </cell>
          <cell r="C91">
            <v>35</v>
          </cell>
          <cell r="D91" t="str">
            <v xml:space="preserve"> Ger. Reg. Vendas</v>
          </cell>
          <cell r="E91">
            <v>7148.09</v>
          </cell>
          <cell r="F91">
            <v>1.6</v>
          </cell>
          <cell r="G91">
            <v>732</v>
          </cell>
        </row>
        <row r="92">
          <cell r="B92" t="str">
            <v>Marcelo A Domingues</v>
          </cell>
          <cell r="C92">
            <v>40</v>
          </cell>
          <cell r="D92" t="str">
            <v xml:space="preserve"> Chefe Depto. Hospitalar</v>
          </cell>
          <cell r="E92">
            <v>2176.8000000000002</v>
          </cell>
          <cell r="F92">
            <v>0.98</v>
          </cell>
          <cell r="G92">
            <v>552</v>
          </cell>
        </row>
        <row r="93">
          <cell r="B93" t="str">
            <v>Marcelo C. B. Fernandes</v>
          </cell>
          <cell r="C93">
            <v>35</v>
          </cell>
          <cell r="D93" t="str">
            <v xml:space="preserve"> Ger. Reg. Vendas</v>
          </cell>
          <cell r="E93">
            <v>8492</v>
          </cell>
          <cell r="F93">
            <v>1.63</v>
          </cell>
          <cell r="G93">
            <v>732</v>
          </cell>
        </row>
        <row r="94">
          <cell r="B94" t="str">
            <v>Marcelo Ferreira Vinhola</v>
          </cell>
          <cell r="C94">
            <v>30</v>
          </cell>
          <cell r="D94" t="str">
            <v xml:space="preserve"> Gerente Nac.Vendas</v>
          </cell>
          <cell r="E94">
            <v>9273.69</v>
          </cell>
          <cell r="F94">
            <v>2.69</v>
          </cell>
          <cell r="G94">
            <v>812</v>
          </cell>
        </row>
        <row r="95">
          <cell r="B95" t="str">
            <v>Marcelo Machado</v>
          </cell>
          <cell r="C95">
            <v>45</v>
          </cell>
          <cell r="D95" t="str">
            <v>Chefe de Produção</v>
          </cell>
          <cell r="E95">
            <v>3515.76</v>
          </cell>
          <cell r="F95">
            <v>0.73</v>
          </cell>
          <cell r="G95">
            <v>523</v>
          </cell>
        </row>
        <row r="96">
          <cell r="B96" t="str">
            <v>Marco Antonio Andrade</v>
          </cell>
          <cell r="C96">
            <v>30</v>
          </cell>
          <cell r="D96" t="str">
            <v xml:space="preserve"> Gerente Fábrica</v>
          </cell>
          <cell r="E96">
            <v>9071.32</v>
          </cell>
          <cell r="F96">
            <v>2.37</v>
          </cell>
          <cell r="G96">
            <v>842</v>
          </cell>
        </row>
        <row r="97">
          <cell r="B97" t="str">
            <v>Marcos Rovai Arem</v>
          </cell>
          <cell r="C97">
            <v>45</v>
          </cell>
          <cell r="D97" t="str">
            <v xml:space="preserve"> Chefe Adm. Financeiro</v>
          </cell>
          <cell r="E97">
            <v>3975.48</v>
          </cell>
          <cell r="F97">
            <v>0.71</v>
          </cell>
          <cell r="G97">
            <v>523</v>
          </cell>
        </row>
        <row r="98">
          <cell r="B98" t="str">
            <v>Marcos Teixeira Reis</v>
          </cell>
          <cell r="C98">
            <v>45</v>
          </cell>
          <cell r="D98" t="str">
            <v>Chefe Beneficiamento</v>
          </cell>
          <cell r="E98">
            <v>3508</v>
          </cell>
          <cell r="F98">
            <v>1</v>
          </cell>
          <cell r="G98">
            <v>509</v>
          </cell>
        </row>
        <row r="99">
          <cell r="B99" t="str">
            <v>Marília Cruz Borin Froes</v>
          </cell>
          <cell r="C99">
            <v>35</v>
          </cell>
          <cell r="D99" t="str">
            <v xml:space="preserve"> Gerente Marketing</v>
          </cell>
          <cell r="E99">
            <v>5822.82</v>
          </cell>
          <cell r="F99">
            <v>1.6</v>
          </cell>
          <cell r="G99">
            <v>677</v>
          </cell>
        </row>
        <row r="100">
          <cell r="B100" t="str">
            <v>Marina Julia Aquino</v>
          </cell>
          <cell r="C100">
            <v>40</v>
          </cell>
          <cell r="D100" t="str">
            <v xml:space="preserve"> Ger.Sist.Qual./M.Ambiente</v>
          </cell>
          <cell r="E100">
            <v>6705.9</v>
          </cell>
          <cell r="F100">
            <v>2</v>
          </cell>
          <cell r="G100">
            <v>588</v>
          </cell>
        </row>
        <row r="101">
          <cell r="B101" t="str">
            <v>Marlene Ayako Miwa</v>
          </cell>
          <cell r="C101">
            <v>40</v>
          </cell>
          <cell r="D101" t="str">
            <v xml:space="preserve"> Chefe Contabilidade</v>
          </cell>
          <cell r="E101">
            <v>5453.79</v>
          </cell>
          <cell r="F101">
            <v>0.63</v>
          </cell>
          <cell r="G101">
            <v>614</v>
          </cell>
        </row>
        <row r="102">
          <cell r="B102" t="str">
            <v>Mauricio Bonoro Ordono</v>
          </cell>
          <cell r="C102">
            <v>40</v>
          </cell>
          <cell r="D102" t="str">
            <v xml:space="preserve"> Médico do Trabalho</v>
          </cell>
          <cell r="E102">
            <v>6560.3</v>
          </cell>
          <cell r="F102">
            <v>0.63</v>
          </cell>
          <cell r="G102">
            <v>582</v>
          </cell>
        </row>
        <row r="103">
          <cell r="B103" t="str">
            <v>Maurício Ricardo Maida</v>
          </cell>
          <cell r="C103">
            <v>30</v>
          </cell>
          <cell r="D103" t="str">
            <v xml:space="preserve"> Ger. Logistica/Suprimentos</v>
          </cell>
          <cell r="E103">
            <v>7835.08</v>
          </cell>
          <cell r="F103">
            <v>2.63</v>
          </cell>
          <cell r="G103">
            <v>782</v>
          </cell>
        </row>
        <row r="104">
          <cell r="B104" t="str">
            <v>Mauro Gomes Filho</v>
          </cell>
          <cell r="C104">
            <v>45</v>
          </cell>
          <cell r="D104" t="str">
            <v xml:space="preserve"> Chefe de Produção</v>
          </cell>
          <cell r="E104">
            <v>3500</v>
          </cell>
          <cell r="F104">
            <v>0.75</v>
          </cell>
          <cell r="G104">
            <v>523</v>
          </cell>
        </row>
        <row r="105">
          <cell r="B105" t="str">
            <v>Miguel A. R. Moure</v>
          </cell>
          <cell r="C105">
            <v>45</v>
          </cell>
          <cell r="D105" t="str">
            <v xml:space="preserve"> Chefe de Produção - DIC</v>
          </cell>
          <cell r="E105">
            <v>4971.34</v>
          </cell>
          <cell r="F105">
            <v>0.63</v>
          </cell>
          <cell r="G105">
            <v>523</v>
          </cell>
        </row>
        <row r="106">
          <cell r="B106" t="str">
            <v>Milton Do Nascimento</v>
          </cell>
          <cell r="C106">
            <v>25</v>
          </cell>
          <cell r="D106" t="str">
            <v>Ger. Saúde Ocupacional</v>
          </cell>
          <cell r="E106">
            <v>9921.6</v>
          </cell>
          <cell r="F106">
            <v>3.9</v>
          </cell>
          <cell r="G106">
            <v>852</v>
          </cell>
        </row>
        <row r="107">
          <cell r="B107" t="str">
            <v>Moacyr De Melo Junior</v>
          </cell>
          <cell r="C107">
            <v>45</v>
          </cell>
          <cell r="D107" t="str">
            <v xml:space="preserve"> Chefe Vila Residencial</v>
          </cell>
          <cell r="E107">
            <v>4297.18</v>
          </cell>
          <cell r="F107">
            <v>0.98</v>
          </cell>
          <cell r="G107">
            <v>519</v>
          </cell>
        </row>
        <row r="108">
          <cell r="B108" t="str">
            <v>Nelson Antonio Rocco</v>
          </cell>
          <cell r="C108">
            <v>45</v>
          </cell>
          <cell r="D108" t="str">
            <v>Gerente Divisional</v>
          </cell>
          <cell r="E108">
            <v>4270.6000000000004</v>
          </cell>
          <cell r="F108">
            <v>1.6</v>
          </cell>
          <cell r="G108">
            <v>550</v>
          </cell>
        </row>
        <row r="109">
          <cell r="B109" t="str">
            <v>Nelson Pazikas</v>
          </cell>
          <cell r="C109">
            <v>15</v>
          </cell>
          <cell r="D109" t="str">
            <v xml:space="preserve"> Gerente Negócios</v>
          </cell>
          <cell r="E109">
            <v>10807</v>
          </cell>
          <cell r="F109">
            <v>4</v>
          </cell>
          <cell r="G109">
            <v>1101</v>
          </cell>
        </row>
        <row r="110">
          <cell r="B110" t="str">
            <v>Neodir Nava</v>
          </cell>
          <cell r="C110">
            <v>35</v>
          </cell>
          <cell r="D110" t="str">
            <v xml:space="preserve"> Gerente Geologia e Planej.Lavra</v>
          </cell>
          <cell r="E110">
            <v>5039.54</v>
          </cell>
          <cell r="F110" t="str">
            <v>-</v>
          </cell>
          <cell r="G110">
            <v>657</v>
          </cell>
        </row>
        <row r="111">
          <cell r="B111" t="str">
            <v>Nicola Cristóvão Neto</v>
          </cell>
          <cell r="C111">
            <v>30</v>
          </cell>
          <cell r="D111" t="str">
            <v xml:space="preserve"> Assessor Delegação</v>
          </cell>
          <cell r="E111">
            <v>9390.02</v>
          </cell>
          <cell r="F111">
            <v>4.5</v>
          </cell>
          <cell r="G111">
            <v>810</v>
          </cell>
        </row>
        <row r="112">
          <cell r="B112" t="str">
            <v>Nilson Ant.R Da Silva</v>
          </cell>
          <cell r="C112">
            <v>45</v>
          </cell>
          <cell r="D112" t="str">
            <v xml:space="preserve"> Chefe de Manutenção</v>
          </cell>
          <cell r="E112">
            <v>3060</v>
          </cell>
          <cell r="F112">
            <v>0.55000000000000004</v>
          </cell>
          <cell r="G112">
            <v>523</v>
          </cell>
        </row>
        <row r="113">
          <cell r="B113" t="str">
            <v>Normando C.M. Queiroga</v>
          </cell>
          <cell r="C113">
            <v>45</v>
          </cell>
          <cell r="D113" t="str">
            <v xml:space="preserve"> Chefe Geologia</v>
          </cell>
          <cell r="E113">
            <v>4121.24</v>
          </cell>
          <cell r="F113">
            <v>0.95</v>
          </cell>
          <cell r="G113">
            <v>519</v>
          </cell>
        </row>
        <row r="114">
          <cell r="B114" t="str">
            <v>Odair Antonio Giovanetti</v>
          </cell>
          <cell r="C114">
            <v>45</v>
          </cell>
          <cell r="D114" t="str">
            <v xml:space="preserve"> Chefe Adm. Financeiro</v>
          </cell>
          <cell r="E114">
            <v>3927.92</v>
          </cell>
          <cell r="F114">
            <v>0.28999999999999998</v>
          </cell>
          <cell r="G114">
            <v>523</v>
          </cell>
        </row>
        <row r="115">
          <cell r="B115" t="str">
            <v>Oelton Gonçalves Lima</v>
          </cell>
          <cell r="C115">
            <v>45</v>
          </cell>
          <cell r="D115" t="str">
            <v xml:space="preserve"> Chefe de Produção</v>
          </cell>
          <cell r="E115">
            <v>3545.75</v>
          </cell>
          <cell r="F115">
            <v>0.71</v>
          </cell>
          <cell r="G115">
            <v>523</v>
          </cell>
        </row>
        <row r="116">
          <cell r="B116" t="str">
            <v>Oscavo C. Correa Netto</v>
          </cell>
          <cell r="C116">
            <v>30</v>
          </cell>
          <cell r="D116" t="str">
            <v xml:space="preserve"> Gerente Jurídico</v>
          </cell>
          <cell r="E116">
            <v>7196.52</v>
          </cell>
          <cell r="F116">
            <v>2.5</v>
          </cell>
          <cell r="G116">
            <v>787</v>
          </cell>
        </row>
        <row r="117">
          <cell r="B117" t="str">
            <v>Osvaldo Ribeiro Campos</v>
          </cell>
          <cell r="C117">
            <v>45</v>
          </cell>
          <cell r="D117" t="str">
            <v xml:space="preserve"> Chefe de Produção</v>
          </cell>
          <cell r="E117">
            <v>4319.6499999999996</v>
          </cell>
          <cell r="F117">
            <v>0.73</v>
          </cell>
          <cell r="G117">
            <v>523</v>
          </cell>
        </row>
        <row r="118">
          <cell r="B118" t="str">
            <v>Oswaldo Oliveira Salsa</v>
          </cell>
          <cell r="C118">
            <v>45</v>
          </cell>
          <cell r="D118" t="str">
            <v xml:space="preserve"> Chefe de Manutenção</v>
          </cell>
          <cell r="E118">
            <v>3545.75</v>
          </cell>
          <cell r="F118">
            <v>0.71</v>
          </cell>
          <cell r="G118">
            <v>523</v>
          </cell>
        </row>
        <row r="119">
          <cell r="B119" t="str">
            <v>Otacilio T. Gonçalves</v>
          </cell>
          <cell r="C119">
            <v>35</v>
          </cell>
          <cell r="D119" t="str">
            <v xml:space="preserve"> Ger.Reg. Vendas</v>
          </cell>
          <cell r="E119">
            <v>7032.04</v>
          </cell>
          <cell r="F119">
            <v>1.63</v>
          </cell>
          <cell r="G119">
            <v>732</v>
          </cell>
        </row>
        <row r="120">
          <cell r="B120" t="str">
            <v>Otávio Lazário Queiroz</v>
          </cell>
          <cell r="C120">
            <v>35</v>
          </cell>
          <cell r="D120" t="str">
            <v xml:space="preserve"> Ger.Adm.Imóveis/S.Gerais</v>
          </cell>
          <cell r="E120">
            <v>6524.97</v>
          </cell>
          <cell r="F120">
            <v>2.2200000000000002</v>
          </cell>
          <cell r="G120">
            <v>664</v>
          </cell>
        </row>
        <row r="121">
          <cell r="B121" t="str">
            <v>Paul Houang</v>
          </cell>
          <cell r="C121">
            <v>30</v>
          </cell>
          <cell r="D121" t="str">
            <v xml:space="preserve"> Ger. Pesquisa Desenv.</v>
          </cell>
          <cell r="E121">
            <v>8969.81</v>
          </cell>
          <cell r="F121">
            <v>2.6</v>
          </cell>
          <cell r="G121">
            <v>842</v>
          </cell>
        </row>
        <row r="122">
          <cell r="B122" t="str">
            <v>Paulo Cesar Pereira</v>
          </cell>
          <cell r="C122">
            <v>40</v>
          </cell>
          <cell r="D122" t="str">
            <v xml:space="preserve"> Chefe Planej. Tributário</v>
          </cell>
          <cell r="E122">
            <v>5205.5600000000004</v>
          </cell>
          <cell r="F122">
            <v>0.63</v>
          </cell>
          <cell r="G122">
            <v>614</v>
          </cell>
        </row>
        <row r="123">
          <cell r="B123" t="str">
            <v>Paulo Ignácio J. Schardijn</v>
          </cell>
          <cell r="C123">
            <v>45</v>
          </cell>
          <cell r="D123" t="str">
            <v xml:space="preserve"> Chefe Projetos Elétricos</v>
          </cell>
          <cell r="E123">
            <v>4519.29</v>
          </cell>
          <cell r="F123">
            <v>0.99</v>
          </cell>
          <cell r="G123">
            <v>534</v>
          </cell>
        </row>
        <row r="124">
          <cell r="B124" t="str">
            <v>Paulo M. Drummond</v>
          </cell>
          <cell r="C124">
            <v>45</v>
          </cell>
          <cell r="D124" t="str">
            <v xml:space="preserve"> Advogado</v>
          </cell>
          <cell r="E124">
            <v>7119.12</v>
          </cell>
          <cell r="F124">
            <v>0.63</v>
          </cell>
          <cell r="G124">
            <v>550</v>
          </cell>
        </row>
        <row r="125">
          <cell r="B125" t="str">
            <v>Paulo Roberto Lucietto</v>
          </cell>
          <cell r="C125">
            <v>15</v>
          </cell>
          <cell r="D125" t="str">
            <v xml:space="preserve"> Diretor Comercial</v>
          </cell>
          <cell r="E125">
            <v>13500</v>
          </cell>
          <cell r="F125">
            <v>4.5</v>
          </cell>
          <cell r="G125">
            <v>1262</v>
          </cell>
        </row>
        <row r="126">
          <cell r="B126" t="str">
            <v>Paulo Sérgio Lupianes</v>
          </cell>
          <cell r="C126">
            <v>30</v>
          </cell>
          <cell r="D126" t="str">
            <v xml:space="preserve"> Gerente Informática</v>
          </cell>
          <cell r="E126">
            <v>7400</v>
          </cell>
          <cell r="F126">
            <v>2.65</v>
          </cell>
          <cell r="G126">
            <v>752</v>
          </cell>
        </row>
        <row r="127">
          <cell r="B127" t="str">
            <v>Paulo Sérgio B. Souza</v>
          </cell>
          <cell r="C127">
            <v>40</v>
          </cell>
          <cell r="D127" t="str">
            <v xml:space="preserve"> Gerente Vendas Nacionais</v>
          </cell>
          <cell r="E127">
            <v>5359.58</v>
          </cell>
          <cell r="F127">
            <v>1.77</v>
          </cell>
          <cell r="G127">
            <v>556</v>
          </cell>
        </row>
        <row r="128">
          <cell r="B128" t="str">
            <v>Peter Spring</v>
          </cell>
          <cell r="C128">
            <v>30</v>
          </cell>
          <cell r="D128" t="str">
            <v xml:space="preserve"> Gerente Fábrica</v>
          </cell>
          <cell r="E128">
            <v>14434.74</v>
          </cell>
          <cell r="F128">
            <v>2.72</v>
          </cell>
          <cell r="G128">
            <v>842</v>
          </cell>
        </row>
        <row r="129">
          <cell r="B129" t="str">
            <v>Reinaldo Biasoli</v>
          </cell>
          <cell r="C129">
            <v>15</v>
          </cell>
          <cell r="D129" t="str">
            <v xml:space="preserve"> Diretor Rec. Humanos</v>
          </cell>
          <cell r="E129">
            <v>13500</v>
          </cell>
          <cell r="F129">
            <v>4.5</v>
          </cell>
          <cell r="G129">
            <v>1216</v>
          </cell>
        </row>
        <row r="130">
          <cell r="B130" t="str">
            <v>Renato Gomes Filho</v>
          </cell>
          <cell r="C130">
            <v>35</v>
          </cell>
          <cell r="D130" t="str">
            <v xml:space="preserve"> Gerente Adm. Vendas</v>
          </cell>
          <cell r="E130">
            <v>7788.41</v>
          </cell>
          <cell r="F130">
            <v>1.6</v>
          </cell>
          <cell r="G130">
            <v>682</v>
          </cell>
        </row>
        <row r="131">
          <cell r="B131" t="str">
            <v>Renato P. Machado</v>
          </cell>
          <cell r="C131">
            <v>45</v>
          </cell>
          <cell r="D131" t="str">
            <v xml:space="preserve"> Chefe Financeiro</v>
          </cell>
          <cell r="E131">
            <v>2800</v>
          </cell>
          <cell r="F131">
            <v>0.67</v>
          </cell>
          <cell r="G131">
            <v>500</v>
          </cell>
        </row>
        <row r="132">
          <cell r="B132" t="str">
            <v>Renato Pires Campos Jr.</v>
          </cell>
          <cell r="C132">
            <v>35</v>
          </cell>
          <cell r="D132" t="str">
            <v xml:space="preserve"> Ger.Reg. Vendas</v>
          </cell>
          <cell r="E132">
            <v>7383</v>
          </cell>
          <cell r="F132">
            <v>1.58</v>
          </cell>
          <cell r="G132">
            <v>732</v>
          </cell>
        </row>
        <row r="133">
          <cell r="B133" t="str">
            <v>Renato Porto</v>
          </cell>
          <cell r="C133">
            <v>45</v>
          </cell>
          <cell r="D133" t="str">
            <v xml:space="preserve"> Chefe Adm. Financeiro</v>
          </cell>
          <cell r="E133">
            <v>3978.42</v>
          </cell>
          <cell r="F133">
            <v>0.73</v>
          </cell>
          <cell r="G133">
            <v>523</v>
          </cell>
        </row>
        <row r="134">
          <cell r="B134" t="str">
            <v>Ricardo Benatti</v>
          </cell>
          <cell r="C134">
            <v>45</v>
          </cell>
          <cell r="D134" t="str">
            <v>Chefe Contab./Finanças</v>
          </cell>
          <cell r="E134">
            <v>3508</v>
          </cell>
          <cell r="F134">
            <v>0.98</v>
          </cell>
          <cell r="G134">
            <v>519</v>
          </cell>
        </row>
        <row r="135">
          <cell r="B135" t="str">
            <v>Ricardo Luiz F. Maia</v>
          </cell>
          <cell r="C135">
            <v>35</v>
          </cell>
          <cell r="D135" t="str">
            <v xml:space="preserve"> Ger.Reg. Vendas</v>
          </cell>
          <cell r="E135">
            <v>6977.94</v>
          </cell>
          <cell r="F135">
            <v>1.62</v>
          </cell>
          <cell r="G135">
            <v>732</v>
          </cell>
        </row>
        <row r="136">
          <cell r="B136" t="str">
            <v>Rogério Da S. Cornelius</v>
          </cell>
          <cell r="C136">
            <v>45</v>
          </cell>
          <cell r="D136" t="str">
            <v xml:space="preserve"> Chefe de Produção</v>
          </cell>
          <cell r="E136">
            <v>3500</v>
          </cell>
          <cell r="F136">
            <v>0.69</v>
          </cell>
          <cell r="G136">
            <v>523</v>
          </cell>
        </row>
        <row r="137">
          <cell r="B137" t="str">
            <v>Rogério Renner Santos</v>
          </cell>
          <cell r="C137">
            <v>30</v>
          </cell>
          <cell r="D137" t="str">
            <v xml:space="preserve"> Gerente Fábrica</v>
          </cell>
          <cell r="E137">
            <v>7150</v>
          </cell>
          <cell r="F137">
            <v>2.64</v>
          </cell>
          <cell r="G137">
            <v>812</v>
          </cell>
        </row>
        <row r="138">
          <cell r="B138" t="str">
            <v>Roséli Rocha Filho</v>
          </cell>
          <cell r="C138">
            <v>40</v>
          </cell>
          <cell r="D138" t="str">
            <v xml:space="preserve"> Gerente Filial</v>
          </cell>
          <cell r="E138">
            <v>4593.8100000000004</v>
          </cell>
          <cell r="F138">
            <v>0.67</v>
          </cell>
          <cell r="G138">
            <v>594</v>
          </cell>
        </row>
        <row r="139">
          <cell r="B139" t="str">
            <v>Rubens Rela Filho</v>
          </cell>
          <cell r="C139">
            <v>10</v>
          </cell>
          <cell r="D139" t="str">
            <v xml:space="preserve"> Diretor Geral</v>
          </cell>
          <cell r="E139">
            <v>15900</v>
          </cell>
          <cell r="F139">
            <v>4.5</v>
          </cell>
          <cell r="G139">
            <v>1372</v>
          </cell>
        </row>
        <row r="140">
          <cell r="B140" t="str">
            <v>Sebastião Carlos Zapelloni</v>
          </cell>
          <cell r="C140">
            <v>40</v>
          </cell>
          <cell r="D140" t="str">
            <v xml:space="preserve"> Gerente Informática</v>
          </cell>
          <cell r="E140">
            <v>5884.87</v>
          </cell>
          <cell r="F140" t="str">
            <v>-</v>
          </cell>
          <cell r="G140">
            <v>594</v>
          </cell>
        </row>
        <row r="141">
          <cell r="B141" t="str">
            <v>Sergio D. Campacho</v>
          </cell>
          <cell r="C141">
            <v>45</v>
          </cell>
          <cell r="D141" t="str">
            <v xml:space="preserve"> Chefe Adm. Financeiro</v>
          </cell>
          <cell r="E141">
            <v>4103</v>
          </cell>
          <cell r="F141">
            <v>0.55000000000000004</v>
          </cell>
          <cell r="G141">
            <v>523</v>
          </cell>
        </row>
        <row r="142">
          <cell r="B142" t="str">
            <v>Sergio David Fernandes</v>
          </cell>
          <cell r="C142">
            <v>10</v>
          </cell>
          <cell r="D142" t="str">
            <v xml:space="preserve"> Diretor Presidente</v>
          </cell>
          <cell r="E142">
            <v>14623.74</v>
          </cell>
          <cell r="F142">
            <v>4.5</v>
          </cell>
          <cell r="G142">
            <v>1450</v>
          </cell>
        </row>
        <row r="143">
          <cell r="B143" t="str">
            <v>Sergio Eduardo Zoia</v>
          </cell>
          <cell r="C143">
            <v>35</v>
          </cell>
          <cell r="D143" t="str">
            <v xml:space="preserve"> Gerente Rec. Humanos</v>
          </cell>
          <cell r="E143">
            <v>5884.87</v>
          </cell>
          <cell r="F143" t="str">
            <v>-</v>
          </cell>
          <cell r="G143">
            <v>657</v>
          </cell>
        </row>
        <row r="144">
          <cell r="B144" t="str">
            <v>Silvio Bellini</v>
          </cell>
          <cell r="C144">
            <v>35</v>
          </cell>
          <cell r="D144" t="str">
            <v xml:space="preserve"> Gerente Reg.Vendas</v>
          </cell>
          <cell r="E144">
            <v>7169</v>
          </cell>
          <cell r="F144">
            <v>1.55</v>
          </cell>
          <cell r="G144">
            <v>732</v>
          </cell>
        </row>
        <row r="145">
          <cell r="B145" t="str">
            <v>Stenio Ribeiro Almeida</v>
          </cell>
          <cell r="C145">
            <v>30</v>
          </cell>
          <cell r="D145" t="str">
            <v xml:space="preserve"> Ger. Adm. Financeiro</v>
          </cell>
          <cell r="E145">
            <v>5500</v>
          </cell>
          <cell r="F145">
            <v>0.83</v>
          </cell>
          <cell r="G145">
            <v>752</v>
          </cell>
        </row>
        <row r="146">
          <cell r="B146" t="str">
            <v>Sumaia Zaidan</v>
          </cell>
          <cell r="C146">
            <v>45</v>
          </cell>
          <cell r="D146" t="str">
            <v xml:space="preserve"> Chefe Seg.Hig.C.Ambiental</v>
          </cell>
          <cell r="E146">
            <v>3763</v>
          </cell>
          <cell r="F146">
            <v>0.3</v>
          </cell>
          <cell r="G146">
            <v>534</v>
          </cell>
        </row>
        <row r="147">
          <cell r="B147" t="str">
            <v>Valdir Ap. Zampieri</v>
          </cell>
          <cell r="C147">
            <v>40</v>
          </cell>
          <cell r="D147" t="str">
            <v xml:space="preserve"> Ger. Des. Processos</v>
          </cell>
          <cell r="E147">
            <v>7094.1</v>
          </cell>
          <cell r="F147">
            <v>0.63</v>
          </cell>
          <cell r="G147">
            <v>614</v>
          </cell>
        </row>
        <row r="148">
          <cell r="B148" t="str">
            <v>Valdir Pinto Da Silva</v>
          </cell>
          <cell r="C148">
            <v>30</v>
          </cell>
          <cell r="D148" t="str">
            <v xml:space="preserve"> Gerente Fábrica </v>
          </cell>
          <cell r="E148">
            <v>7150</v>
          </cell>
          <cell r="F148">
            <v>2.06</v>
          </cell>
          <cell r="G148">
            <v>812</v>
          </cell>
        </row>
        <row r="149">
          <cell r="B149" t="str">
            <v>Valdir Uguetto</v>
          </cell>
          <cell r="C149">
            <v>30</v>
          </cell>
          <cell r="D149" t="str">
            <v xml:space="preserve"> Gerente Fábrica</v>
          </cell>
          <cell r="E149">
            <v>8219.83</v>
          </cell>
          <cell r="F149">
            <v>2.37</v>
          </cell>
          <cell r="G149">
            <v>842</v>
          </cell>
        </row>
        <row r="150">
          <cell r="B150" t="str">
            <v>Wagner Fco. Mourão</v>
          </cell>
          <cell r="C150">
            <v>45</v>
          </cell>
          <cell r="D150" t="str">
            <v>Chefe Adm.Pessoal/Benef.</v>
          </cell>
          <cell r="E150">
            <v>3550</v>
          </cell>
          <cell r="F150">
            <v>0.63</v>
          </cell>
          <cell r="G150">
            <v>523</v>
          </cell>
        </row>
        <row r="151">
          <cell r="B151" t="str">
            <v>Wagner José Meirelles</v>
          </cell>
          <cell r="C151">
            <v>40</v>
          </cell>
          <cell r="D151" t="str">
            <v xml:space="preserve"> Consultor Med. Ocupacional</v>
          </cell>
          <cell r="E151">
            <v>7521.97</v>
          </cell>
          <cell r="F151">
            <v>0.72</v>
          </cell>
          <cell r="G151">
            <v>600</v>
          </cell>
        </row>
        <row r="152">
          <cell r="B152" t="str">
            <v>Wagner Pires Miranda</v>
          </cell>
          <cell r="C152">
            <v>45</v>
          </cell>
          <cell r="D152" t="str">
            <v xml:space="preserve"> Chefe Administrativo</v>
          </cell>
          <cell r="E152">
            <v>3638</v>
          </cell>
          <cell r="F152">
            <v>0.9</v>
          </cell>
          <cell r="G152">
            <v>500</v>
          </cell>
        </row>
        <row r="153">
          <cell r="B153" t="str">
            <v>Wagner Ventura Calvo</v>
          </cell>
          <cell r="C153">
            <v>35</v>
          </cell>
          <cell r="D153" t="str">
            <v xml:space="preserve"> Ger.  Adm. Financeiro</v>
          </cell>
          <cell r="E153">
            <v>5898.9</v>
          </cell>
          <cell r="F153">
            <v>1.94</v>
          </cell>
          <cell r="G153">
            <v>677</v>
          </cell>
        </row>
        <row r="154">
          <cell r="B154" t="str">
            <v>Wallace De M. Fraga</v>
          </cell>
          <cell r="C154">
            <v>45</v>
          </cell>
          <cell r="D154" t="str">
            <v xml:space="preserve"> Chefe de Produção</v>
          </cell>
          <cell r="E154">
            <v>3533.24</v>
          </cell>
          <cell r="F154">
            <v>0.32</v>
          </cell>
          <cell r="G154">
            <v>523</v>
          </cell>
        </row>
        <row r="155">
          <cell r="B155" t="str">
            <v>Wanderlei Alves Almeida</v>
          </cell>
          <cell r="C155">
            <v>45</v>
          </cell>
          <cell r="D155" t="str">
            <v xml:space="preserve"> Chefe Manut.Equip.Mineração</v>
          </cell>
          <cell r="E155">
            <v>3718.48</v>
          </cell>
          <cell r="F155">
            <v>0.99</v>
          </cell>
          <cell r="G155">
            <v>509</v>
          </cell>
        </row>
        <row r="156">
          <cell r="B156" t="str">
            <v>Wanderson Luis Santos</v>
          </cell>
          <cell r="C156">
            <v>40</v>
          </cell>
          <cell r="D156" t="str">
            <v xml:space="preserve"> Chefe Suporte Técnico</v>
          </cell>
          <cell r="E156">
            <v>4237</v>
          </cell>
          <cell r="F156">
            <v>1.95</v>
          </cell>
          <cell r="G156">
            <v>582</v>
          </cell>
        </row>
        <row r="157">
          <cell r="B157" t="str">
            <v>William Bretas Linares</v>
          </cell>
          <cell r="C157">
            <v>45</v>
          </cell>
          <cell r="D157" t="str">
            <v xml:space="preserve"> Chefe Processos</v>
          </cell>
          <cell r="E157">
            <v>4048.81</v>
          </cell>
          <cell r="F157">
            <v>0.93</v>
          </cell>
          <cell r="G157">
            <v>504</v>
          </cell>
        </row>
        <row r="158">
          <cell r="B158" t="str">
            <v>Wilson Batista</v>
          </cell>
          <cell r="C158">
            <v>35</v>
          </cell>
          <cell r="D158" t="str">
            <v xml:space="preserve"> Ger.Reg. Vendas</v>
          </cell>
          <cell r="E158">
            <v>6347</v>
          </cell>
          <cell r="F158">
            <v>1.65</v>
          </cell>
          <cell r="G158">
            <v>732</v>
          </cell>
        </row>
      </sheetData>
      <sheetData sheetId="6" refreshError="1">
        <row r="1">
          <cell r="B1" t="str">
            <v>Carlos Alberto Orlando</v>
          </cell>
          <cell r="C1">
            <v>10</v>
          </cell>
          <cell r="D1" t="str">
            <v>Diretor Geral</v>
          </cell>
          <cell r="E1">
            <v>18214.900000000001</v>
          </cell>
          <cell r="F1">
            <v>5.0599999999999996</v>
          </cell>
          <cell r="G1">
            <v>1486</v>
          </cell>
        </row>
        <row r="2">
          <cell r="B2" t="str">
            <v>Ariste Maurer</v>
          </cell>
          <cell r="C2">
            <v>20</v>
          </cell>
          <cell r="D2" t="str">
            <v>Ger. Depto. Industrial</v>
          </cell>
          <cell r="E2">
            <v>9833.93</v>
          </cell>
          <cell r="F2">
            <v>3.45</v>
          </cell>
          <cell r="G2">
            <v>964</v>
          </cell>
        </row>
        <row r="3">
          <cell r="B3" t="str">
            <v>Marlene Morgado Rezende</v>
          </cell>
          <cell r="C3">
            <v>25</v>
          </cell>
          <cell r="D3" t="str">
            <v>Ger. Depto. Vendas</v>
          </cell>
          <cell r="E3">
            <v>9571.7000000000007</v>
          </cell>
          <cell r="F3">
            <v>3.42</v>
          </cell>
          <cell r="G3">
            <v>904</v>
          </cell>
        </row>
        <row r="4">
          <cell r="B4" t="str">
            <v>Nelson Cardoso de Sousa</v>
          </cell>
          <cell r="C4">
            <v>25</v>
          </cell>
          <cell r="D4" t="str">
            <v>Ger. Depto. Controladoria</v>
          </cell>
          <cell r="E4">
            <v>7000</v>
          </cell>
          <cell r="F4">
            <v>3.13</v>
          </cell>
          <cell r="G4">
            <v>890</v>
          </cell>
        </row>
        <row r="5">
          <cell r="B5" t="str">
            <v>Wladimir Tavares Pó</v>
          </cell>
          <cell r="C5">
            <v>25</v>
          </cell>
          <cell r="D5" t="str">
            <v>Ger. Depto Vendas Fachada</v>
          </cell>
          <cell r="E5">
            <v>8855.84</v>
          </cell>
          <cell r="F5">
            <v>2.87</v>
          </cell>
          <cell r="G5">
            <v>904</v>
          </cell>
        </row>
        <row r="6">
          <cell r="B6" t="str">
            <v>Miguel Vaccaro</v>
          </cell>
          <cell r="C6">
            <v>25</v>
          </cell>
          <cell r="D6" t="str">
            <v>Ger. Depto. Marketing</v>
          </cell>
          <cell r="E6">
            <v>6500</v>
          </cell>
          <cell r="F6">
            <v>3.33</v>
          </cell>
          <cell r="G6">
            <v>920</v>
          </cell>
        </row>
        <row r="7">
          <cell r="B7" t="str">
            <v>Lourdes Pereira Leite</v>
          </cell>
          <cell r="C7">
            <v>30</v>
          </cell>
          <cell r="D7" t="str">
            <v>Ger. Depto. Rec. Humanos</v>
          </cell>
          <cell r="E7">
            <v>7144.26</v>
          </cell>
          <cell r="F7">
            <v>3.58</v>
          </cell>
          <cell r="G7">
            <v>775</v>
          </cell>
        </row>
        <row r="8">
          <cell r="B8" t="str">
            <v>Mário Geraldo Kristeller</v>
          </cell>
          <cell r="C8">
            <v>30</v>
          </cell>
          <cell r="D8" t="str">
            <v>Ger. Depto. C. Qualidade/Des.</v>
          </cell>
          <cell r="E8">
            <v>6970.34</v>
          </cell>
          <cell r="F8">
            <v>3.57</v>
          </cell>
          <cell r="G8">
            <v>830</v>
          </cell>
        </row>
        <row r="9">
          <cell r="B9" t="str">
            <v>Carlos Osamu Kimura</v>
          </cell>
          <cell r="C9">
            <v>40</v>
          </cell>
          <cell r="D9" t="str">
            <v>Ger. Supr./Logística</v>
          </cell>
          <cell r="E9">
            <v>7144.81</v>
          </cell>
          <cell r="F9">
            <v>2.4700000000000002</v>
          </cell>
          <cell r="G9">
            <v>657</v>
          </cell>
        </row>
        <row r="10">
          <cell r="B10" t="str">
            <v>Luiz Carlos A Frias</v>
          </cell>
          <cell r="C10">
            <v>40</v>
          </cell>
          <cell r="D10" t="str">
            <v>Ger. Projetos Especiais</v>
          </cell>
          <cell r="E10">
            <v>6501.51</v>
          </cell>
          <cell r="F10">
            <v>2.6</v>
          </cell>
          <cell r="G10">
            <v>551</v>
          </cell>
        </row>
        <row r="11">
          <cell r="B11" t="str">
            <v>Herbert Fonseca</v>
          </cell>
          <cell r="C11">
            <v>40</v>
          </cell>
          <cell r="D11" t="str">
            <v>Ger. Regional Vendas</v>
          </cell>
          <cell r="E11">
            <v>8434.1299999999992</v>
          </cell>
          <cell r="F11">
            <v>2.37</v>
          </cell>
          <cell r="G11">
            <v>594</v>
          </cell>
        </row>
        <row r="12">
          <cell r="B12" t="str">
            <v>Joaquim Marques M. Silva</v>
          </cell>
          <cell r="C12">
            <v>40</v>
          </cell>
          <cell r="D12" t="str">
            <v>Ger. Regional Vendas</v>
          </cell>
          <cell r="E12">
            <v>8434.1299999999992</v>
          </cell>
          <cell r="F12">
            <v>2.1800000000000002</v>
          </cell>
          <cell r="G12">
            <v>594</v>
          </cell>
        </row>
        <row r="13">
          <cell r="B13" t="str">
            <v>Richard Dall Acqua</v>
          </cell>
          <cell r="C13">
            <v>40</v>
          </cell>
          <cell r="D13" t="str">
            <v>Ger. Regional Vendas</v>
          </cell>
          <cell r="E13">
            <v>8434.1299999999992</v>
          </cell>
          <cell r="F13">
            <v>2.5299999999999998</v>
          </cell>
          <cell r="G13">
            <v>594</v>
          </cell>
        </row>
        <row r="14">
          <cell r="B14" t="str">
            <v>Roberto Sena Figueredo</v>
          </cell>
          <cell r="C14">
            <v>40</v>
          </cell>
          <cell r="D14" t="str">
            <v>Ger. Regional Vendas</v>
          </cell>
          <cell r="E14">
            <v>8434.1299999999992</v>
          </cell>
          <cell r="F14">
            <v>2.61</v>
          </cell>
          <cell r="G14">
            <v>594</v>
          </cell>
        </row>
        <row r="15">
          <cell r="B15" t="str">
            <v>Sérgio Morato Gomes</v>
          </cell>
          <cell r="C15">
            <v>40</v>
          </cell>
          <cell r="D15" t="str">
            <v>Ger. Regional Vendas</v>
          </cell>
          <cell r="E15">
            <v>7400</v>
          </cell>
          <cell r="F15">
            <v>1.1399999999999999</v>
          </cell>
          <cell r="G15">
            <v>594</v>
          </cell>
        </row>
        <row r="17">
          <cell r="B17" t="str">
            <v>André Luiz Araújo Nogueira</v>
          </cell>
          <cell r="C17">
            <v>40</v>
          </cell>
          <cell r="D17" t="str">
            <v>Ger. Regional Vendas</v>
          </cell>
          <cell r="E17">
            <v>6930.95</v>
          </cell>
          <cell r="F17">
            <v>1.76</v>
          </cell>
          <cell r="G17">
            <v>594</v>
          </cell>
        </row>
        <row r="18">
          <cell r="B18" t="str">
            <v>Guilherme Canguçu</v>
          </cell>
          <cell r="C18">
            <v>40</v>
          </cell>
          <cell r="D18" t="str">
            <v>Ger. Fábrica</v>
          </cell>
          <cell r="E18">
            <v>4815.01</v>
          </cell>
          <cell r="F18">
            <v>2.54</v>
          </cell>
          <cell r="G18">
            <v>594</v>
          </cell>
        </row>
        <row r="19">
          <cell r="B19" t="str">
            <v>Rogério Samuel de L. Henriques</v>
          </cell>
          <cell r="C19">
            <v>40</v>
          </cell>
          <cell r="D19" t="str">
            <v>Ger. Fábrica</v>
          </cell>
          <cell r="E19">
            <v>4500</v>
          </cell>
          <cell r="F19">
            <v>2.6</v>
          </cell>
          <cell r="G19">
            <v>594</v>
          </cell>
        </row>
        <row r="20">
          <cell r="B20" t="str">
            <v>Marcelo de Moraes</v>
          </cell>
          <cell r="C20">
            <v>40</v>
          </cell>
          <cell r="D20" t="str">
            <v>Ger. Fábrica</v>
          </cell>
          <cell r="E20">
            <v>4500</v>
          </cell>
          <cell r="F20">
            <v>2.6</v>
          </cell>
          <cell r="G20">
            <v>594</v>
          </cell>
        </row>
        <row r="21">
          <cell r="B21" t="str">
            <v>Arnaldo Machado</v>
          </cell>
          <cell r="C21">
            <v>45</v>
          </cell>
          <cell r="D21" t="str">
            <v>Chefe Fábrica</v>
          </cell>
          <cell r="E21">
            <v>3955.87</v>
          </cell>
          <cell r="F21">
            <v>1.6</v>
          </cell>
          <cell r="G21">
            <v>483</v>
          </cell>
        </row>
      </sheetData>
      <sheetData sheetId="7" refreshError="1">
        <row r="12">
          <cell r="B12" t="str">
            <v>ADEMAR A. BARBOSA CÉLIA</v>
          </cell>
          <cell r="C12">
            <v>40</v>
          </cell>
          <cell r="D12" t="str">
            <v>CHEFE DIV. MEDIC.S.OCUP.</v>
          </cell>
          <cell r="E12">
            <v>5172.42</v>
          </cell>
          <cell r="F12">
            <v>1.79</v>
          </cell>
          <cell r="G12">
            <v>588</v>
          </cell>
        </row>
        <row r="13">
          <cell r="B13" t="str">
            <v>ALFREDO VILLARES BURKART</v>
          </cell>
          <cell r="C13">
            <v>40</v>
          </cell>
          <cell r="D13" t="str">
            <v>ENGENHEIRO PROJETOS FORNOS</v>
          </cell>
          <cell r="E13">
            <v>5002.92</v>
          </cell>
          <cell r="F13">
            <v>1.7</v>
          </cell>
          <cell r="G13">
            <v>571</v>
          </cell>
        </row>
        <row r="14">
          <cell r="B14" t="str">
            <v>ANA AMÉLIA R. LACERDA</v>
          </cell>
          <cell r="C14">
            <v>30</v>
          </cell>
          <cell r="D14" t="str">
            <v>GER. PLANEJ.DES.ORG./RH</v>
          </cell>
          <cell r="E14">
            <v>6278.02</v>
          </cell>
          <cell r="F14">
            <v>4.6900000000000004</v>
          </cell>
          <cell r="G14">
            <v>755</v>
          </cell>
        </row>
        <row r="15">
          <cell r="B15" t="str">
            <v>ANDERSON L. B. MOREIRA</v>
          </cell>
          <cell r="C15">
            <v>45</v>
          </cell>
          <cell r="D15" t="str">
            <v>CH. ASS. TEC. FORNOS</v>
          </cell>
          <cell r="E15">
            <v>3736.9</v>
          </cell>
          <cell r="F15">
            <v>1.68</v>
          </cell>
          <cell r="G15">
            <v>504</v>
          </cell>
        </row>
        <row r="16">
          <cell r="B16" t="str">
            <v>ANDRÉ P. LEME CANGUÇU</v>
          </cell>
          <cell r="C16">
            <v>15</v>
          </cell>
          <cell r="D16" t="str">
            <v>DIR. DIV. VETROTEX</v>
          </cell>
          <cell r="E16">
            <v>17820.560000000001</v>
          </cell>
          <cell r="F16">
            <v>6.24</v>
          </cell>
          <cell r="G16">
            <v>1292</v>
          </cell>
        </row>
        <row r="17">
          <cell r="B17" t="str">
            <v>BERENICE S. BECK VILLA VERDE</v>
          </cell>
          <cell r="C17">
            <v>45</v>
          </cell>
          <cell r="D17" t="str">
            <v>CH INFORMAÇÃO RH</v>
          </cell>
          <cell r="E17">
            <v>3816.25</v>
          </cell>
          <cell r="F17" t="str">
            <v>---</v>
          </cell>
          <cell r="G17">
            <v>479</v>
          </cell>
        </row>
        <row r="18">
          <cell r="B18" t="str">
            <v xml:space="preserve">CLAUDIO JOSÉ RIBEIRO   </v>
          </cell>
          <cell r="C18">
            <v>25</v>
          </cell>
          <cell r="D18" t="str">
            <v>DIRETOR</v>
          </cell>
          <cell r="E18">
            <v>12452.77</v>
          </cell>
          <cell r="F18">
            <v>5.44</v>
          </cell>
          <cell r="G18">
            <v>920</v>
          </cell>
        </row>
        <row r="19">
          <cell r="B19" t="str">
            <v>CLÉLIO SARDILLI</v>
          </cell>
          <cell r="C19">
            <v>25</v>
          </cell>
          <cell r="D19" t="str">
            <v>GER.SUPRIM./SEG.MEIO AMB.</v>
          </cell>
          <cell r="E19">
            <v>11029.84</v>
          </cell>
          <cell r="F19">
            <v>4.79</v>
          </cell>
          <cell r="G19">
            <v>950</v>
          </cell>
        </row>
        <row r="20">
          <cell r="B20" t="str">
            <v>DANIEL R. FREITAS PEREIRA</v>
          </cell>
          <cell r="C20">
            <v>30</v>
          </cell>
          <cell r="D20" t="str">
            <v>GER. ORG. INFORMÁTICA</v>
          </cell>
          <cell r="E20">
            <v>7715.36</v>
          </cell>
          <cell r="F20">
            <v>4.4000000000000004</v>
          </cell>
          <cell r="G20">
            <v>835</v>
          </cell>
        </row>
        <row r="21">
          <cell r="B21" t="str">
            <v>EDGARD JOSE ZANDONA</v>
          </cell>
          <cell r="C21">
            <v>35</v>
          </cell>
          <cell r="D21" t="str">
            <v>GER. ADM. FINANCEIRO</v>
          </cell>
          <cell r="E21">
            <v>6345.72</v>
          </cell>
          <cell r="F21">
            <v>0.27</v>
          </cell>
          <cell r="G21">
            <v>654</v>
          </cell>
        </row>
        <row r="22">
          <cell r="B22" t="str">
            <v>EDSON GONÇALVES</v>
          </cell>
          <cell r="C22">
            <v>30</v>
          </cell>
          <cell r="D22" t="str">
            <v>GER. ADM. FINANCEIRO</v>
          </cell>
          <cell r="E22">
            <v>7662.84</v>
          </cell>
          <cell r="F22">
            <v>4.9000000000000004</v>
          </cell>
          <cell r="G22">
            <v>800</v>
          </cell>
        </row>
        <row r="23">
          <cell r="B23" t="str">
            <v>EGIDIO ROMANI</v>
          </cell>
          <cell r="C23">
            <v>40</v>
          </cell>
          <cell r="D23" t="str">
            <v>CH. TRIBUTÁRIO</v>
          </cell>
          <cell r="E23">
            <v>4650</v>
          </cell>
          <cell r="F23">
            <v>1.72</v>
          </cell>
          <cell r="G23">
            <v>519</v>
          </cell>
        </row>
        <row r="24">
          <cell r="B24" t="str">
            <v>ELISABETE AP. DE SOUZA</v>
          </cell>
          <cell r="C24">
            <v>45</v>
          </cell>
          <cell r="D24" t="str">
            <v>CH. SUP. TECNICO</v>
          </cell>
          <cell r="E24">
            <v>4300</v>
          </cell>
          <cell r="F24">
            <v>1.63</v>
          </cell>
          <cell r="G24">
            <v>504</v>
          </cell>
        </row>
        <row r="25">
          <cell r="B25" t="str">
            <v>FÁBIO LUIZ GOMES PEREIRA</v>
          </cell>
          <cell r="C25">
            <v>45</v>
          </cell>
          <cell r="D25" t="str">
            <v>ENG. MANUTENÇÃO PREDIAL</v>
          </cell>
          <cell r="E25">
            <v>3285.95</v>
          </cell>
          <cell r="F25">
            <v>1.34</v>
          </cell>
          <cell r="G25">
            <v>491</v>
          </cell>
        </row>
        <row r="26">
          <cell r="B26" t="str">
            <v>FAUSTO STANISCIA</v>
          </cell>
          <cell r="C26">
            <v>45</v>
          </cell>
          <cell r="D26" t="str">
            <v>TEC COMPOSIÇÃO FUSÃO</v>
          </cell>
          <cell r="E26">
            <v>3883.44</v>
          </cell>
          <cell r="F26">
            <v>1.77</v>
          </cell>
          <cell r="G26">
            <v>519</v>
          </cell>
        </row>
        <row r="27">
          <cell r="B27" t="str">
            <v xml:space="preserve">HELENA KAZUE YAMADA </v>
          </cell>
          <cell r="C27">
            <v>40</v>
          </cell>
          <cell r="D27" t="str">
            <v>CH INFORMAÇÃO FINANC.</v>
          </cell>
          <cell r="E27">
            <v>5786.69</v>
          </cell>
          <cell r="F27">
            <v>2.0299999999999998</v>
          </cell>
          <cell r="G27">
            <v>551</v>
          </cell>
        </row>
        <row r="28">
          <cell r="B28" t="str">
            <v>JANUNCIO LIMA DOS SANTOS</v>
          </cell>
          <cell r="C28">
            <v>45</v>
          </cell>
          <cell r="D28" t="str">
            <v>CH.ESCRITÓRIO TÉCNICO</v>
          </cell>
          <cell r="E28">
            <v>3385.5</v>
          </cell>
          <cell r="F28">
            <v>1.64</v>
          </cell>
          <cell r="G28">
            <v>491</v>
          </cell>
        </row>
        <row r="29">
          <cell r="B29" t="str">
            <v>JEAN ANTOINE GUIHEUX</v>
          </cell>
          <cell r="C29">
            <v>10</v>
          </cell>
          <cell r="D29" t="str">
            <v>DIR. VIDRO PLANO</v>
          </cell>
          <cell r="E29">
            <v>22988.52</v>
          </cell>
          <cell r="F29">
            <v>5.26</v>
          </cell>
          <cell r="G29">
            <v>1708</v>
          </cell>
        </row>
        <row r="30">
          <cell r="B30" t="str">
            <v>JEAN CLAUDE GUY BREFFORT</v>
          </cell>
          <cell r="C30">
            <v>10</v>
          </cell>
          <cell r="D30" t="str">
            <v>DIRETOR PRESIDENTE</v>
          </cell>
          <cell r="E30">
            <v>52185.64</v>
          </cell>
          <cell r="F30">
            <v>5.34</v>
          </cell>
        </row>
        <row r="31">
          <cell r="B31" t="str">
            <v>JOÃO ALDO ARDITO</v>
          </cell>
          <cell r="C31">
            <v>10</v>
          </cell>
          <cell r="D31" t="str">
            <v>DIR. ADM.  FINANCEIRO</v>
          </cell>
          <cell r="E31">
            <v>17554.87</v>
          </cell>
          <cell r="F31">
            <v>4.79</v>
          </cell>
          <cell r="G31">
            <v>1358</v>
          </cell>
        </row>
        <row r="32">
          <cell r="B32" t="str">
            <v>JOSE AUGUSTO V. LUZ</v>
          </cell>
          <cell r="C32">
            <v>40</v>
          </cell>
          <cell r="D32" t="str">
            <v>CH INFORMAÇÃO</v>
          </cell>
          <cell r="E32">
            <v>5068.22</v>
          </cell>
          <cell r="F32">
            <v>2.0299999999999998</v>
          </cell>
          <cell r="G32">
            <v>519</v>
          </cell>
        </row>
        <row r="33">
          <cell r="B33" t="str">
            <v xml:space="preserve">JOSÉ LUIZ T. MACHADO  </v>
          </cell>
          <cell r="C33">
            <v>20</v>
          </cell>
          <cell r="D33" t="str">
            <v>GER. GERAL INFORMÁTICA</v>
          </cell>
          <cell r="E33">
            <v>10787.8</v>
          </cell>
          <cell r="F33">
            <v>4.6500000000000004</v>
          </cell>
          <cell r="G33">
            <v>1090</v>
          </cell>
        </row>
        <row r="34">
          <cell r="B34" t="str">
            <v>JOSE NORBERTINO L.MORAIS</v>
          </cell>
          <cell r="C34">
            <v>40</v>
          </cell>
          <cell r="D34" t="str">
            <v>ENG M AMB / ENGENHARIA</v>
          </cell>
          <cell r="E34">
            <v>5295.86</v>
          </cell>
          <cell r="F34">
            <v>1.7</v>
          </cell>
          <cell r="G34">
            <v>597</v>
          </cell>
        </row>
        <row r="35">
          <cell r="B35" t="str">
            <v>LUIZ ALBERTO GANZERLI</v>
          </cell>
          <cell r="C35">
            <v>45</v>
          </cell>
          <cell r="D35" t="str">
            <v>CH. SUPORTE TECNICO</v>
          </cell>
          <cell r="E35">
            <v>4600.33</v>
          </cell>
          <cell r="F35">
            <v>1.63</v>
          </cell>
          <cell r="G35">
            <v>504</v>
          </cell>
        </row>
        <row r="36">
          <cell r="B36" t="str">
            <v>LUIZ ALEIXO FONSECA</v>
          </cell>
          <cell r="C36">
            <v>40</v>
          </cell>
          <cell r="D36" t="str">
            <v>CH. CONTROLADORIA DVPI</v>
          </cell>
          <cell r="E36">
            <v>4992.46</v>
          </cell>
          <cell r="F36">
            <v>2.0299999999999998</v>
          </cell>
          <cell r="G36">
            <v>551</v>
          </cell>
        </row>
        <row r="37">
          <cell r="B37" t="str">
            <v>LUIZ CARLOS MONTUORI</v>
          </cell>
          <cell r="C37">
            <v>45</v>
          </cell>
          <cell r="D37" t="str">
            <v>SUP.AUDITORIA</v>
          </cell>
          <cell r="E37">
            <v>4737.03</v>
          </cell>
          <cell r="F37">
            <v>1.88</v>
          </cell>
          <cell r="G37">
            <v>534</v>
          </cell>
        </row>
        <row r="38">
          <cell r="B38" t="str">
            <v>LUIZ CLAUDIO  O  SCUDELLER</v>
          </cell>
          <cell r="C38">
            <v>45</v>
          </cell>
          <cell r="D38" t="str">
            <v>CH. PROJETOS</v>
          </cell>
          <cell r="E38">
            <v>4237.78</v>
          </cell>
          <cell r="F38">
            <v>2.08</v>
          </cell>
          <cell r="G38">
            <v>519</v>
          </cell>
        </row>
        <row r="39">
          <cell r="B39" t="str">
            <v>MARCOS HENRIQUE GIBIM</v>
          </cell>
          <cell r="C39">
            <v>45</v>
          </cell>
          <cell r="D39" t="str">
            <v>CH LABORATÓRIO CENTRAL</v>
          </cell>
          <cell r="E39">
            <v>3799.31</v>
          </cell>
          <cell r="F39">
            <v>1.61</v>
          </cell>
          <cell r="G39">
            <v>519</v>
          </cell>
        </row>
        <row r="40">
          <cell r="B40" t="str">
            <v>MARIO PEPE BELLOMO</v>
          </cell>
          <cell r="C40">
            <v>35</v>
          </cell>
          <cell r="D40" t="str">
            <v>GER. CONTROLADORIA</v>
          </cell>
          <cell r="E40">
            <v>4764.8900000000003</v>
          </cell>
          <cell r="F40">
            <v>2.06</v>
          </cell>
          <cell r="G40">
            <v>651</v>
          </cell>
        </row>
        <row r="41">
          <cell r="B41" t="str">
            <v xml:space="preserve">MAURO AKERMAN </v>
          </cell>
          <cell r="C41">
            <v>35</v>
          </cell>
          <cell r="D41" t="str">
            <v>ENG ELAB DO VIDRO</v>
          </cell>
          <cell r="E41">
            <v>5649.42</v>
          </cell>
          <cell r="F41">
            <v>2.2000000000000002</v>
          </cell>
          <cell r="G41">
            <v>654</v>
          </cell>
        </row>
        <row r="42">
          <cell r="B42" t="str">
            <v>MICHEL  GERARD TOUSSAINT</v>
          </cell>
          <cell r="C42">
            <v>10</v>
          </cell>
          <cell r="D42" t="str">
            <v>DIR. VIDRO OCO</v>
          </cell>
          <cell r="E42">
            <v>22575</v>
          </cell>
          <cell r="F42">
            <v>0.54</v>
          </cell>
        </row>
        <row r="43">
          <cell r="B43" t="str">
            <v>MIGUEL ZORROZUA IBARLUCEA</v>
          </cell>
          <cell r="C43">
            <v>20</v>
          </cell>
          <cell r="D43" t="str">
            <v>GER.ASS.TÉCNICA FORNOS</v>
          </cell>
          <cell r="E43">
            <v>9655.1299999999992</v>
          </cell>
          <cell r="F43">
            <v>5.04</v>
          </cell>
          <cell r="G43">
            <v>954</v>
          </cell>
        </row>
        <row r="44">
          <cell r="B44" t="str">
            <v>NELSON ZANOCELO</v>
          </cell>
          <cell r="C44">
            <v>10</v>
          </cell>
          <cell r="D44" t="str">
            <v>DIR. ADM.  FINANCEIRO</v>
          </cell>
          <cell r="E44">
            <v>14141.99</v>
          </cell>
          <cell r="F44">
            <v>3.24</v>
          </cell>
          <cell r="G44">
            <v>1358</v>
          </cell>
        </row>
        <row r="45">
          <cell r="B45" t="str">
            <v>PAULO RICO PEREZ</v>
          </cell>
          <cell r="C45">
            <v>30</v>
          </cell>
          <cell r="D45" t="str">
            <v>GER. REMUN. BENEFICIOS</v>
          </cell>
          <cell r="E45">
            <v>6450</v>
          </cell>
          <cell r="F45">
            <v>2.8296000000000001</v>
          </cell>
          <cell r="G45">
            <v>755</v>
          </cell>
        </row>
        <row r="46">
          <cell r="B46" t="str">
            <v>RAUL DA COSTA NAVARRO</v>
          </cell>
          <cell r="C46">
            <v>10</v>
          </cell>
          <cell r="D46" t="str">
            <v>DIR. R.H./REL.EXTERNAS</v>
          </cell>
          <cell r="E46">
            <v>19157.099999999999</v>
          </cell>
          <cell r="F46">
            <v>4.79</v>
          </cell>
          <cell r="G46">
            <v>1560</v>
          </cell>
        </row>
        <row r="47">
          <cell r="B47" t="str">
            <v>ROBERTO LUIZ H.C. NETTO</v>
          </cell>
          <cell r="C47">
            <v>15</v>
          </cell>
          <cell r="D47" t="str">
            <v>DIR. DIV. ISOLAÇÃO</v>
          </cell>
          <cell r="E47">
            <v>17554.87</v>
          </cell>
          <cell r="F47">
            <v>5.6</v>
          </cell>
          <cell r="G47">
            <v>1192</v>
          </cell>
        </row>
        <row r="48">
          <cell r="B48" t="str">
            <v>ROGÉRIO TADEU VICENTE</v>
          </cell>
          <cell r="C48">
            <v>35</v>
          </cell>
          <cell r="D48" t="str">
            <v xml:space="preserve">GER. PROJETO </v>
          </cell>
          <cell r="E48">
            <v>5855.85</v>
          </cell>
          <cell r="F48">
            <v>2.36</v>
          </cell>
          <cell r="G48">
            <v>654</v>
          </cell>
        </row>
        <row r="49">
          <cell r="B49" t="str">
            <v>ROMAIN MAURICE R. LACAILLE</v>
          </cell>
          <cell r="C49">
            <v>35</v>
          </cell>
          <cell r="D49" t="str">
            <v>GER. GEST. FINANCEIRA</v>
          </cell>
          <cell r="E49">
            <v>7740</v>
          </cell>
          <cell r="F49">
            <v>1.62</v>
          </cell>
          <cell r="G49">
            <v>700</v>
          </cell>
        </row>
        <row r="50">
          <cell r="B50" t="str">
            <v>SANDRA  MARIA SOUZA PEREIRA</v>
          </cell>
          <cell r="C50">
            <v>40</v>
          </cell>
          <cell r="D50" t="str">
            <v>CONSULTORA COMUNICAÇÃO</v>
          </cell>
          <cell r="E50">
            <v>4085</v>
          </cell>
          <cell r="F50">
            <v>1.79</v>
          </cell>
          <cell r="G50">
            <v>551</v>
          </cell>
        </row>
        <row r="51">
          <cell r="B51" t="str">
            <v>SELMA VAMOS GODOY</v>
          </cell>
          <cell r="C51">
            <v>45</v>
          </cell>
          <cell r="D51" t="str">
            <v>CONSULTORA DESENV E REMUN.</v>
          </cell>
          <cell r="E51">
            <v>3873.15</v>
          </cell>
          <cell r="F51">
            <v>1.7</v>
          </cell>
          <cell r="G51">
            <v>479</v>
          </cell>
        </row>
        <row r="52">
          <cell r="B52" t="str">
            <v>VERGÍLO MINUTTI FILHO</v>
          </cell>
          <cell r="C52">
            <v>30</v>
          </cell>
          <cell r="D52" t="str">
            <v>GER. JURÍDICO</v>
          </cell>
          <cell r="E52">
            <v>8762.5400000000009</v>
          </cell>
          <cell r="F52">
            <v>4.9000000000000004</v>
          </cell>
          <cell r="G52">
            <v>800</v>
          </cell>
        </row>
        <row r="54">
          <cell r="B54" t="str">
            <v>Michel Gerard Toussaint</v>
          </cell>
          <cell r="C54">
            <v>10</v>
          </cell>
          <cell r="D54" t="str">
            <v>Diretor Divisão Vidro Oco</v>
          </cell>
          <cell r="E54">
            <v>22575</v>
          </cell>
          <cell r="F54">
            <v>0.54</v>
          </cell>
          <cell r="G54">
            <v>1708</v>
          </cell>
        </row>
        <row r="55">
          <cell r="B55" t="str">
            <v>Cláudio M. Bastos Oliveira</v>
          </cell>
          <cell r="C55">
            <v>15</v>
          </cell>
          <cell r="D55" t="str">
            <v>Diretor Geral Calmar</v>
          </cell>
          <cell r="E55">
            <v>16935.04</v>
          </cell>
          <cell r="F55">
            <v>2.4300000000000002</v>
          </cell>
          <cell r="G55">
            <v>1200</v>
          </cell>
        </row>
        <row r="56">
          <cell r="B56" t="str">
            <v>Eurípedes  Alves Oliveira</v>
          </cell>
          <cell r="C56">
            <v>15</v>
          </cell>
          <cell r="D56" t="str">
            <v>Gerente Geral</v>
          </cell>
          <cell r="E56">
            <v>13975</v>
          </cell>
          <cell r="F56">
            <v>5.05</v>
          </cell>
          <cell r="G56">
            <v>1142</v>
          </cell>
        </row>
        <row r="57">
          <cell r="B57" t="str">
            <v>Laurent Vas</v>
          </cell>
          <cell r="C57">
            <v>20</v>
          </cell>
          <cell r="D57" t="str">
            <v>Gerente Industrial Embalagens</v>
          </cell>
          <cell r="E57">
            <v>13975</v>
          </cell>
          <cell r="F57">
            <v>4.47</v>
          </cell>
          <cell r="G57">
            <v>1090</v>
          </cell>
        </row>
        <row r="58">
          <cell r="B58" t="str">
            <v>Denis Simonin</v>
          </cell>
          <cell r="C58">
            <v>25</v>
          </cell>
          <cell r="D58" t="str">
            <v>Gerente Adm. Financeiro</v>
          </cell>
          <cell r="E58">
            <v>10700</v>
          </cell>
          <cell r="F58">
            <v>5.04</v>
          </cell>
          <cell r="G58">
            <v>920</v>
          </cell>
        </row>
        <row r="59">
          <cell r="B59" t="str">
            <v>Pablo J. L. Alzogaray</v>
          </cell>
          <cell r="C59">
            <v>25</v>
          </cell>
          <cell r="D59" t="str">
            <v>Gerente Rec. Humanos</v>
          </cell>
          <cell r="E59">
            <v>10200</v>
          </cell>
          <cell r="F59">
            <v>5.04</v>
          </cell>
          <cell r="G59">
            <v>920</v>
          </cell>
        </row>
        <row r="60">
          <cell r="B60" t="str">
            <v>João Lázaro Toledo</v>
          </cell>
          <cell r="C60">
            <v>25</v>
          </cell>
          <cell r="D60" t="str">
            <v>Gerente Fábrica</v>
          </cell>
          <cell r="E60">
            <v>8693.84</v>
          </cell>
          <cell r="F60">
            <v>4.47</v>
          </cell>
          <cell r="G60">
            <v>904</v>
          </cell>
        </row>
        <row r="61">
          <cell r="B61" t="str">
            <v>Jorge Siqueira</v>
          </cell>
          <cell r="C61">
            <v>25</v>
          </cell>
          <cell r="D61" t="str">
            <v>Gerente Comercial Embalagens</v>
          </cell>
          <cell r="E61">
            <v>10000</v>
          </cell>
          <cell r="F61">
            <v>4.6500000000000004</v>
          </cell>
          <cell r="G61">
            <v>864</v>
          </cell>
        </row>
        <row r="62">
          <cell r="B62" t="str">
            <v>Henrique Garcia Sobrinho</v>
          </cell>
          <cell r="C62">
            <v>30</v>
          </cell>
          <cell r="D62" t="str">
            <v>Gerente Fábrica</v>
          </cell>
          <cell r="E62">
            <v>7525</v>
          </cell>
          <cell r="F62">
            <v>4.87</v>
          </cell>
          <cell r="G62">
            <v>805</v>
          </cell>
        </row>
        <row r="63">
          <cell r="B63" t="str">
            <v>Carlos Anissem Messina</v>
          </cell>
          <cell r="C63">
            <v>30</v>
          </cell>
          <cell r="D63" t="str">
            <v>Gerente Fábrica</v>
          </cell>
          <cell r="E63">
            <v>8600</v>
          </cell>
          <cell r="F63">
            <v>4.83</v>
          </cell>
          <cell r="G63">
            <v>839</v>
          </cell>
        </row>
        <row r="64">
          <cell r="B64" t="str">
            <v>Ronaldo Ribeiro Gomes</v>
          </cell>
          <cell r="C64">
            <v>30</v>
          </cell>
          <cell r="D64" t="str">
            <v>Gerente Fábrica</v>
          </cell>
          <cell r="E64">
            <v>7525</v>
          </cell>
          <cell r="F64">
            <v>4.47</v>
          </cell>
          <cell r="G64">
            <v>839</v>
          </cell>
        </row>
        <row r="65">
          <cell r="B65" t="str">
            <v>Roberto N. Giosa</v>
          </cell>
          <cell r="C65">
            <v>30</v>
          </cell>
          <cell r="D65" t="str">
            <v>Gerente Operações</v>
          </cell>
          <cell r="E65">
            <v>7622</v>
          </cell>
          <cell r="F65">
            <v>4.4400000000000004</v>
          </cell>
          <cell r="G65">
            <v>755</v>
          </cell>
        </row>
        <row r="66">
          <cell r="B66" t="str">
            <v>Lázaro Ricci</v>
          </cell>
          <cell r="C66">
            <v>35</v>
          </cell>
          <cell r="D66" t="str">
            <v>Gerente Vendas Merc. Nacional</v>
          </cell>
          <cell r="E66">
            <v>7525</v>
          </cell>
          <cell r="F66">
            <v>2.5299999999999998</v>
          </cell>
          <cell r="G66">
            <v>682</v>
          </cell>
        </row>
        <row r="67">
          <cell r="B67" t="str">
            <v>Vladimir Soubkovski</v>
          </cell>
          <cell r="C67">
            <v>35</v>
          </cell>
          <cell r="D67" t="str">
            <v>Gerente Marketing</v>
          </cell>
          <cell r="E67">
            <v>6595.04</v>
          </cell>
          <cell r="F67">
            <v>2.44</v>
          </cell>
          <cell r="G67">
            <v>682</v>
          </cell>
        </row>
        <row r="68">
          <cell r="B68" t="str">
            <v>Waldir Leocádio Andrade</v>
          </cell>
          <cell r="C68">
            <v>35</v>
          </cell>
          <cell r="D68" t="str">
            <v>Gerente Exportação</v>
          </cell>
          <cell r="E68">
            <v>7525</v>
          </cell>
          <cell r="F68">
            <v>2.4700000000000002</v>
          </cell>
          <cell r="G68">
            <v>682</v>
          </cell>
        </row>
        <row r="69">
          <cell r="B69" t="str">
            <v>Eduardo Alves</v>
          </cell>
          <cell r="C69">
            <v>35</v>
          </cell>
          <cell r="D69" t="str">
            <v>Gerente Desenv. Produto</v>
          </cell>
          <cell r="E69">
            <v>5805.18</v>
          </cell>
          <cell r="F69">
            <v>2.2599999999999998</v>
          </cell>
          <cell r="G69">
            <v>654</v>
          </cell>
        </row>
        <row r="70">
          <cell r="B70" t="str">
            <v>Renato G. Mazzarolo</v>
          </cell>
          <cell r="C70">
            <v>35</v>
          </cell>
          <cell r="D70" t="str">
            <v>Gerente Controladoria</v>
          </cell>
          <cell r="E70">
            <v>5375</v>
          </cell>
          <cell r="F70">
            <v>2.23</v>
          </cell>
          <cell r="G70">
            <v>657</v>
          </cell>
        </row>
        <row r="71">
          <cell r="B71" t="str">
            <v>Eduardo José M. Fonseca</v>
          </cell>
          <cell r="C71">
            <v>35</v>
          </cell>
          <cell r="D71" t="str">
            <v>Gerente Centro Técnico Embalagens</v>
          </cell>
          <cell r="E71">
            <v>5874.66</v>
          </cell>
          <cell r="F71">
            <v>2.3199999999999998</v>
          </cell>
          <cell r="G71">
            <v>700</v>
          </cell>
        </row>
        <row r="72">
          <cell r="B72" t="str">
            <v>Américo Decina Neto</v>
          </cell>
          <cell r="C72">
            <v>35</v>
          </cell>
          <cell r="D72" t="str">
            <v>Ger. Rels. Trab. Sindicais</v>
          </cell>
          <cell r="E72">
            <v>5689.08</v>
          </cell>
          <cell r="F72">
            <v>2.96</v>
          </cell>
          <cell r="G72">
            <v>657</v>
          </cell>
        </row>
        <row r="73">
          <cell r="B73" t="str">
            <v>Luiz Henrique  O Nascimento</v>
          </cell>
          <cell r="C73">
            <v>40</v>
          </cell>
          <cell r="D73" t="str">
            <v>Gerente Comercial</v>
          </cell>
          <cell r="E73">
            <v>5490.32</v>
          </cell>
          <cell r="F73">
            <v>1.75</v>
          </cell>
          <cell r="G73">
            <v>619</v>
          </cell>
        </row>
        <row r="74">
          <cell r="B74" t="str">
            <v>Marta Destro</v>
          </cell>
          <cell r="C74">
            <v>40</v>
          </cell>
          <cell r="D74" t="str">
            <v>Chefe Controladoria</v>
          </cell>
          <cell r="E74">
            <v>4676.25</v>
          </cell>
          <cell r="F74">
            <v>0.82</v>
          </cell>
          <cell r="G74">
            <v>551</v>
          </cell>
        </row>
        <row r="75">
          <cell r="B75" t="str">
            <v>Alexandre Gama</v>
          </cell>
          <cell r="C75">
            <v>40</v>
          </cell>
          <cell r="D75" t="str">
            <v>Chefe Produção</v>
          </cell>
          <cell r="E75">
            <v>5037.55</v>
          </cell>
          <cell r="F75">
            <v>1.79</v>
          </cell>
          <cell r="G75">
            <v>551</v>
          </cell>
        </row>
        <row r="76">
          <cell r="B76" t="str">
            <v>João Carlos Escobar</v>
          </cell>
          <cell r="C76">
            <v>40</v>
          </cell>
          <cell r="D76" t="str">
            <v>Chefe Forno</v>
          </cell>
          <cell r="E76">
            <v>5421.79</v>
          </cell>
          <cell r="F76">
            <v>1.89</v>
          </cell>
          <cell r="G76">
            <v>579</v>
          </cell>
        </row>
        <row r="77">
          <cell r="B77" t="str">
            <v>Francisco Z Y Carnero</v>
          </cell>
          <cell r="C77">
            <v>40</v>
          </cell>
          <cell r="D77" t="str">
            <v>Gerente Comercial</v>
          </cell>
          <cell r="E77">
            <v>5790.81</v>
          </cell>
          <cell r="F77">
            <v>1.75</v>
          </cell>
          <cell r="G77">
            <v>619</v>
          </cell>
        </row>
        <row r="78">
          <cell r="B78" t="str">
            <v>David Ferreira Soares</v>
          </cell>
          <cell r="C78">
            <v>40</v>
          </cell>
          <cell r="D78" t="str">
            <v>Chefe Logística</v>
          </cell>
          <cell r="E78">
            <v>2706.87</v>
          </cell>
          <cell r="F78">
            <v>1.56</v>
          </cell>
          <cell r="G78">
            <v>561</v>
          </cell>
        </row>
        <row r="79">
          <cell r="B79" t="str">
            <v>Carlos A Mazotti Oliveira</v>
          </cell>
          <cell r="C79">
            <v>40</v>
          </cell>
          <cell r="D79" t="str">
            <v>Chefe Composição Fusão</v>
          </cell>
          <cell r="E79">
            <v>5247.56</v>
          </cell>
          <cell r="F79">
            <v>1.68</v>
          </cell>
          <cell r="G79">
            <v>594</v>
          </cell>
        </row>
        <row r="80">
          <cell r="B80" t="str">
            <v>Sergio R. Duarte Dutra</v>
          </cell>
          <cell r="C80">
            <v>40</v>
          </cell>
          <cell r="D80" t="str">
            <v>Chefe Produção</v>
          </cell>
          <cell r="E80">
            <v>4644.1499999999996</v>
          </cell>
          <cell r="F80">
            <v>1.77</v>
          </cell>
          <cell r="G80">
            <v>646</v>
          </cell>
        </row>
        <row r="81">
          <cell r="B81" t="str">
            <v>Dorival Chioro Junior</v>
          </cell>
          <cell r="C81">
            <v>40</v>
          </cell>
          <cell r="D81" t="str">
            <v>Chefe Manutenção Geral</v>
          </cell>
          <cell r="E81">
            <v>3192.85</v>
          </cell>
          <cell r="F81">
            <v>1.64</v>
          </cell>
          <cell r="G81">
            <v>571</v>
          </cell>
        </row>
        <row r="82">
          <cell r="B82" t="str">
            <v>Paulo Roberto Polastro</v>
          </cell>
          <cell r="C82">
            <v>40</v>
          </cell>
          <cell r="D82" t="str">
            <v>Chefe Logística</v>
          </cell>
          <cell r="E82">
            <v>5411.28</v>
          </cell>
          <cell r="F82">
            <v>1.73</v>
          </cell>
          <cell r="G82">
            <v>561</v>
          </cell>
        </row>
        <row r="83">
          <cell r="B83" t="str">
            <v>Daniel Campaner</v>
          </cell>
          <cell r="C83">
            <v>40</v>
          </cell>
          <cell r="D83" t="str">
            <v>Gerente Comercial</v>
          </cell>
          <cell r="E83">
            <v>3655</v>
          </cell>
          <cell r="F83">
            <v>1.73</v>
          </cell>
          <cell r="G83">
            <v>556</v>
          </cell>
        </row>
        <row r="84">
          <cell r="B84" t="str">
            <v>Paulo de Tarço Chander Junior</v>
          </cell>
          <cell r="C84">
            <v>40</v>
          </cell>
          <cell r="D84" t="str">
            <v>Chefe Recursos Humanos</v>
          </cell>
          <cell r="E84">
            <v>4754.45</v>
          </cell>
          <cell r="F84">
            <v>1.89</v>
          </cell>
          <cell r="G84">
            <v>568</v>
          </cell>
        </row>
        <row r="85">
          <cell r="B85" t="str">
            <v>Renato Garutti Pinheiro</v>
          </cell>
          <cell r="C85">
            <v>40</v>
          </cell>
          <cell r="D85" t="str">
            <v>Chefe Sistema Qualidade</v>
          </cell>
          <cell r="E85">
            <v>4480.01</v>
          </cell>
          <cell r="F85">
            <v>1.68</v>
          </cell>
          <cell r="G85">
            <v>551</v>
          </cell>
        </row>
        <row r="86">
          <cell r="B86" t="str">
            <v>José Augusto Barreto</v>
          </cell>
          <cell r="C86">
            <v>40</v>
          </cell>
          <cell r="D86" t="str">
            <v>Chefe Adm. Financeiro</v>
          </cell>
          <cell r="E86">
            <v>4126.3999999999996</v>
          </cell>
          <cell r="F86">
            <v>1.58</v>
          </cell>
          <cell r="G86">
            <v>561</v>
          </cell>
        </row>
        <row r="87">
          <cell r="B87" t="str">
            <v>Luiz Carlos N. Waikamp</v>
          </cell>
          <cell r="C87">
            <v>40</v>
          </cell>
          <cell r="D87" t="str">
            <v>Chefe Produção</v>
          </cell>
          <cell r="E87">
            <v>4067.84</v>
          </cell>
          <cell r="F87">
            <v>1.89</v>
          </cell>
          <cell r="G87">
            <v>551</v>
          </cell>
        </row>
        <row r="88">
          <cell r="B88" t="str">
            <v>Milton Batista de Souza</v>
          </cell>
          <cell r="C88">
            <v>40</v>
          </cell>
          <cell r="D88" t="str">
            <v>Chefe Produção</v>
          </cell>
          <cell r="E88">
            <v>5461.76</v>
          </cell>
          <cell r="F88">
            <v>1.85</v>
          </cell>
          <cell r="G88">
            <v>619</v>
          </cell>
        </row>
        <row r="89">
          <cell r="B89" t="str">
            <v>Geraldo Vieira de Souza</v>
          </cell>
          <cell r="C89">
            <v>45</v>
          </cell>
          <cell r="D89" t="str">
            <v>Chefe Administrativo</v>
          </cell>
          <cell r="E89">
            <v>3454.44</v>
          </cell>
          <cell r="F89">
            <v>1.83</v>
          </cell>
          <cell r="G89">
            <v>504</v>
          </cell>
        </row>
        <row r="90">
          <cell r="B90" t="str">
            <v>Siuji Takano</v>
          </cell>
          <cell r="C90">
            <v>45</v>
          </cell>
          <cell r="D90" t="str">
            <v>Chefe Des. Técnico</v>
          </cell>
          <cell r="E90">
            <v>4234.1899999999996</v>
          </cell>
          <cell r="F90">
            <v>1.87</v>
          </cell>
          <cell r="G90">
            <v>504</v>
          </cell>
        </row>
        <row r="91">
          <cell r="B91" t="str">
            <v>Donizetti A Tarakdjian</v>
          </cell>
          <cell r="C91">
            <v>45</v>
          </cell>
          <cell r="D91" t="str">
            <v xml:space="preserve">Gerente Vendas  </v>
          </cell>
          <cell r="E91">
            <v>4516.29</v>
          </cell>
          <cell r="F91">
            <v>1.48</v>
          </cell>
          <cell r="G91">
            <v>504</v>
          </cell>
        </row>
        <row r="92">
          <cell r="B92" t="str">
            <v>Julio Cesar S. Pereira</v>
          </cell>
          <cell r="C92">
            <v>45</v>
          </cell>
          <cell r="D92" t="str">
            <v>Chefe Composição Fusão</v>
          </cell>
          <cell r="E92">
            <v>4000</v>
          </cell>
          <cell r="F92">
            <v>1.89</v>
          </cell>
          <cell r="G92">
            <v>523</v>
          </cell>
        </row>
        <row r="93">
          <cell r="B93" t="str">
            <v>Antonio Tomaz de Souza</v>
          </cell>
          <cell r="C93">
            <v>45</v>
          </cell>
          <cell r="D93" t="str">
            <v>Chefe Produção</v>
          </cell>
          <cell r="E93">
            <v>2953.82</v>
          </cell>
          <cell r="F93">
            <v>1.75</v>
          </cell>
          <cell r="G93">
            <v>504</v>
          </cell>
        </row>
        <row r="94">
          <cell r="B94" t="str">
            <v>Sidnei B. de Seixas</v>
          </cell>
          <cell r="C94">
            <v>45</v>
          </cell>
          <cell r="D94" t="str">
            <v>Gerente Vendas</v>
          </cell>
          <cell r="E94">
            <v>4380</v>
          </cell>
          <cell r="F94">
            <v>1.75</v>
          </cell>
          <cell r="G94">
            <v>536</v>
          </cell>
        </row>
        <row r="95">
          <cell r="B95" t="str">
            <v>Reinaldo C. Barroso</v>
          </cell>
          <cell r="C95">
            <v>45</v>
          </cell>
          <cell r="D95" t="str">
            <v>Chefe Administrativo</v>
          </cell>
          <cell r="E95">
            <v>3959.14</v>
          </cell>
          <cell r="F95">
            <v>1.77</v>
          </cell>
          <cell r="G95">
            <v>519</v>
          </cell>
        </row>
        <row r="96">
          <cell r="B96" t="str">
            <v>Wanderley C. Feliciano Filho</v>
          </cell>
          <cell r="C96">
            <v>45</v>
          </cell>
          <cell r="D96" t="str">
            <v>Ger. Des. Mercado Produto</v>
          </cell>
          <cell r="E96">
            <v>4787.33</v>
          </cell>
          <cell r="F96">
            <v>1.49</v>
          </cell>
          <cell r="G96">
            <v>538</v>
          </cell>
        </row>
        <row r="97">
          <cell r="B97" t="str">
            <v>Karen Eduard Zamarian</v>
          </cell>
          <cell r="C97">
            <v>45</v>
          </cell>
          <cell r="D97" t="str">
            <v>Eng. Automação Industrial</v>
          </cell>
          <cell r="E97">
            <v>4528.04</v>
          </cell>
          <cell r="F97">
            <v>1.77</v>
          </cell>
          <cell r="G97">
            <v>534</v>
          </cell>
        </row>
        <row r="98">
          <cell r="B98" t="str">
            <v>Joaquim Vanderlei Escobar</v>
          </cell>
          <cell r="C98">
            <v>45</v>
          </cell>
          <cell r="D98" t="str">
            <v>Chefe Adm. Financeiro</v>
          </cell>
          <cell r="E98">
            <v>4300</v>
          </cell>
          <cell r="G98">
            <v>534</v>
          </cell>
        </row>
        <row r="99">
          <cell r="B99" t="str">
            <v>Antonio A Alves de Lima</v>
          </cell>
          <cell r="C99">
            <v>45</v>
          </cell>
          <cell r="D99" t="str">
            <v>Gerentes Vendas</v>
          </cell>
          <cell r="E99">
            <v>3006</v>
          </cell>
          <cell r="F99">
            <v>1.75</v>
          </cell>
          <cell r="G99">
            <v>536</v>
          </cell>
        </row>
        <row r="100">
          <cell r="B100" t="str">
            <v>Suzana Lazari</v>
          </cell>
          <cell r="C100">
            <v>45</v>
          </cell>
          <cell r="D100" t="str">
            <v>Gerentes Vendas</v>
          </cell>
          <cell r="E100">
            <v>4586</v>
          </cell>
          <cell r="F100">
            <v>1.75</v>
          </cell>
          <cell r="G100">
            <v>536</v>
          </cell>
        </row>
        <row r="101">
          <cell r="B101" t="str">
            <v>Mauricio Arlati Silva</v>
          </cell>
          <cell r="C101">
            <v>45</v>
          </cell>
          <cell r="D101" t="str">
            <v>Chefe Manutenção Mecânica</v>
          </cell>
          <cell r="E101">
            <v>3492.68</v>
          </cell>
          <cell r="F101">
            <v>1.68</v>
          </cell>
          <cell r="G101">
            <v>483</v>
          </cell>
        </row>
        <row r="102">
          <cell r="B102" t="str">
            <v>Hamilton Amaral</v>
          </cell>
          <cell r="C102">
            <v>45</v>
          </cell>
          <cell r="D102" t="str">
            <v>Chefe Usinagem</v>
          </cell>
          <cell r="E102">
            <v>3412.17</v>
          </cell>
          <cell r="F102">
            <v>1.65</v>
          </cell>
          <cell r="G102">
            <v>519</v>
          </cell>
        </row>
        <row r="103">
          <cell r="B103" t="str">
            <v>Edson Cavaletti</v>
          </cell>
          <cell r="C103">
            <v>45</v>
          </cell>
          <cell r="D103" t="str">
            <v>Chefe Desenv. Processo</v>
          </cell>
          <cell r="E103">
            <v>4063.63</v>
          </cell>
          <cell r="F103">
            <v>1.68</v>
          </cell>
          <cell r="G103">
            <v>503</v>
          </cell>
        </row>
        <row r="104">
          <cell r="B104" t="str">
            <v>Marcio Madeira Guimarães</v>
          </cell>
          <cell r="C104">
            <v>45</v>
          </cell>
          <cell r="D104" t="str">
            <v>Chefe Engenharia Industrial</v>
          </cell>
          <cell r="E104">
            <v>3225</v>
          </cell>
          <cell r="F104">
            <v>1.89</v>
          </cell>
          <cell r="G104">
            <v>483</v>
          </cell>
        </row>
        <row r="105">
          <cell r="B105" t="str">
            <v>Paulo Fernando P. Dias</v>
          </cell>
          <cell r="C105">
            <v>45</v>
          </cell>
          <cell r="D105" t="str">
            <v>Chefe Fabricação</v>
          </cell>
          <cell r="E105">
            <v>3444.15</v>
          </cell>
          <cell r="F105">
            <v>1.4</v>
          </cell>
          <cell r="G105">
            <v>503</v>
          </cell>
        </row>
        <row r="106">
          <cell r="B106" t="str">
            <v>Ivair Gervásio Jordão</v>
          </cell>
          <cell r="C106">
            <v>45</v>
          </cell>
          <cell r="D106" t="str">
            <v>Chefe Qual. Metodos Processos</v>
          </cell>
          <cell r="E106">
            <v>3230</v>
          </cell>
          <cell r="F106">
            <v>1.34</v>
          </cell>
          <cell r="G106">
            <v>483</v>
          </cell>
        </row>
        <row r="107">
          <cell r="B107" t="str">
            <v>Marcelo de A Falcão</v>
          </cell>
          <cell r="C107">
            <v>45</v>
          </cell>
          <cell r="D107" t="str">
            <v>Chefe Area Fria/ Logística</v>
          </cell>
          <cell r="E107">
            <v>3745</v>
          </cell>
          <cell r="F107">
            <v>1.68</v>
          </cell>
          <cell r="G107">
            <v>503</v>
          </cell>
        </row>
        <row r="108">
          <cell r="B108" t="str">
            <v>Pedro Almir Sega</v>
          </cell>
          <cell r="C108">
            <v>45</v>
          </cell>
          <cell r="D108" t="str">
            <v>Chefe Operações</v>
          </cell>
          <cell r="E108">
            <v>2400.94</v>
          </cell>
          <cell r="F108">
            <v>1.4</v>
          </cell>
          <cell r="G108">
            <v>483</v>
          </cell>
        </row>
        <row r="109">
          <cell r="B109" t="str">
            <v>Sonia Regina C. Grassi</v>
          </cell>
          <cell r="C109">
            <v>45</v>
          </cell>
          <cell r="D109" t="str">
            <v>Gerente Adm. Vendas</v>
          </cell>
          <cell r="E109">
            <v>3620</v>
          </cell>
          <cell r="F109">
            <v>1.75</v>
          </cell>
          <cell r="G109">
            <v>483</v>
          </cell>
        </row>
        <row r="110">
          <cell r="B110" t="str">
            <v>Vagner Roberto Mardaji</v>
          </cell>
          <cell r="C110">
            <v>45</v>
          </cell>
          <cell r="D110" t="str">
            <v>Chefe Manutenção Moldes</v>
          </cell>
          <cell r="E110">
            <v>4181.34</v>
          </cell>
          <cell r="F110">
            <v>1.7</v>
          </cell>
          <cell r="G110">
            <v>479</v>
          </cell>
        </row>
      </sheetData>
      <sheetData sheetId="8" refreshError="1"/>
      <sheetData sheetId="9" refreshError="1">
        <row r="12">
          <cell r="B12" t="str">
            <v>Ildeu Cardoso da Silva</v>
          </cell>
          <cell r="C12">
            <v>15</v>
          </cell>
          <cell r="D12" t="str">
            <v>Diretor Geral</v>
          </cell>
          <cell r="E12">
            <v>15000</v>
          </cell>
          <cell r="G12">
            <v>1252</v>
          </cell>
        </row>
        <row r="13">
          <cell r="B13" t="str">
            <v>Reinaldo de Andrade valú</v>
          </cell>
          <cell r="C13">
            <v>30</v>
          </cell>
          <cell r="D13" t="str">
            <v>Diretor Administrativo Financeiro</v>
          </cell>
          <cell r="E13">
            <v>7300</v>
          </cell>
          <cell r="G13">
            <v>775</v>
          </cell>
        </row>
        <row r="14">
          <cell r="B14" t="str">
            <v>João Batista Frizzone</v>
          </cell>
          <cell r="C14">
            <v>30</v>
          </cell>
          <cell r="D14" t="str">
            <v>Gerente Industrial</v>
          </cell>
          <cell r="E14">
            <v>9200</v>
          </cell>
          <cell r="G14">
            <v>766</v>
          </cell>
        </row>
        <row r="15">
          <cell r="B15" t="str">
            <v>Gerhard Wagner</v>
          </cell>
          <cell r="C15">
            <v>35</v>
          </cell>
          <cell r="D15" t="str">
            <v>Gerente Técnico e Exportação</v>
          </cell>
          <cell r="E15">
            <v>9628.94</v>
          </cell>
          <cell r="G15">
            <v>732</v>
          </cell>
        </row>
        <row r="16">
          <cell r="B16" t="str">
            <v>Átila Schultz</v>
          </cell>
          <cell r="C16">
            <v>35</v>
          </cell>
          <cell r="D16" t="str">
            <v>Gerente de Vendas Brasil e Am. Latina</v>
          </cell>
          <cell r="E16">
            <v>9000</v>
          </cell>
        </row>
      </sheetData>
      <sheetData sheetId="10" refreshError="1">
        <row r="12">
          <cell r="B12" t="str">
            <v>AMÉRICO GÉZA DÉNES</v>
          </cell>
          <cell r="C12">
            <v>10</v>
          </cell>
          <cell r="D12" t="str">
            <v>Vice Presidente ASA</v>
          </cell>
          <cell r="E12">
            <v>26000</v>
          </cell>
          <cell r="F12">
            <v>4.4940000000000007</v>
          </cell>
          <cell r="G12">
            <v>1960</v>
          </cell>
        </row>
        <row r="13">
          <cell r="B13" t="str">
            <v>CARLOS ALBERTO BARRIOS</v>
          </cell>
          <cell r="C13">
            <v>10</v>
          </cell>
          <cell r="D13" t="str">
            <v>Ger. Geral/Abrasivos Revestidos ASA</v>
          </cell>
          <cell r="E13">
            <v>12900</v>
          </cell>
          <cell r="F13">
            <v>5.2640000000000002</v>
          </cell>
          <cell r="G13">
            <v>1486</v>
          </cell>
        </row>
        <row r="14">
          <cell r="B14" t="str">
            <v>MANUEL RESENDE S. CASTRO NETO</v>
          </cell>
          <cell r="C14">
            <v>10</v>
          </cell>
          <cell r="D14" t="str">
            <v>Ger. Geral/Rebolos Vit . Org. ASA</v>
          </cell>
          <cell r="E14">
            <v>12900</v>
          </cell>
          <cell r="F14">
            <v>3.3540000000000001</v>
          </cell>
          <cell r="G14">
            <v>1486</v>
          </cell>
        </row>
        <row r="15">
          <cell r="B15" t="str">
            <v>LUIZ ROBERTO T. P. REBOUÇAS</v>
          </cell>
          <cell r="C15">
            <v>15</v>
          </cell>
          <cell r="D15" t="str">
            <v>Ger. Geral/Superabrasivos</v>
          </cell>
          <cell r="E15">
            <v>12900</v>
          </cell>
          <cell r="F15">
            <v>4.18</v>
          </cell>
          <cell r="G15">
            <v>1192</v>
          </cell>
        </row>
        <row r="16">
          <cell r="B16" t="str">
            <v>JOSÉ MANUEL LORENZO NODAR</v>
          </cell>
          <cell r="C16">
            <v>15</v>
          </cell>
          <cell r="D16" t="str">
            <v>Diretor Tec.  Estratégia Operacional</v>
          </cell>
          <cell r="E16">
            <v>16784</v>
          </cell>
          <cell r="F16">
            <v>2.734</v>
          </cell>
          <cell r="G16">
            <v>1192</v>
          </cell>
        </row>
        <row r="17">
          <cell r="B17" t="str">
            <v>VALTER ANTONIO LIMA SANTOS</v>
          </cell>
          <cell r="C17">
            <v>15</v>
          </cell>
          <cell r="D17" t="str">
            <v>Ger. Geral/Discos de Corte e Desbaste ASA</v>
          </cell>
          <cell r="E17">
            <v>10212</v>
          </cell>
          <cell r="F17">
            <v>3.3440000000000003</v>
          </cell>
          <cell r="G17">
            <v>1192</v>
          </cell>
        </row>
        <row r="18">
          <cell r="B18" t="str">
            <v>BERTRAND PIERRE A. CLAVEL</v>
          </cell>
          <cell r="C18">
            <v>15</v>
          </cell>
          <cell r="D18" t="str">
            <v>Ger. Geral Colombia e Venezuela</v>
          </cell>
          <cell r="E18">
            <v>13868</v>
          </cell>
          <cell r="F18">
            <v>1.47</v>
          </cell>
          <cell r="G18">
            <v>1040</v>
          </cell>
        </row>
        <row r="19">
          <cell r="B19" t="str">
            <v>LUIZ MALLOL</v>
          </cell>
          <cell r="C19">
            <v>15</v>
          </cell>
          <cell r="D19" t="str">
            <v>Ger. Geral Argentina</v>
          </cell>
          <cell r="E19">
            <v>12900</v>
          </cell>
          <cell r="F19" t="str">
            <v>-</v>
          </cell>
          <cell r="G19">
            <v>1040</v>
          </cell>
        </row>
        <row r="20">
          <cell r="B20" t="str">
            <v>WALTER BENETTI  DE PAULA</v>
          </cell>
          <cell r="C20">
            <v>15</v>
          </cell>
          <cell r="D20" t="str">
            <v>Diretor Control. Finanças/ASA</v>
          </cell>
          <cell r="E20">
            <v>13185</v>
          </cell>
          <cell r="F20">
            <v>2.734</v>
          </cell>
          <cell r="G20">
            <v>1182</v>
          </cell>
        </row>
        <row r="21">
          <cell r="B21" t="str">
            <v>ROBERTO LEDE MOURIÑO</v>
          </cell>
          <cell r="C21">
            <v>15</v>
          </cell>
          <cell r="D21" t="str">
            <v>Diretor Recursos Humanos/ASA</v>
          </cell>
          <cell r="E21">
            <v>12190</v>
          </cell>
          <cell r="F21">
            <v>3.4239999999999995</v>
          </cell>
          <cell r="G21">
            <v>1182</v>
          </cell>
        </row>
        <row r="23">
          <cell r="B23" t="str">
            <v>DANILO MENDES DA SILVA JUNIOR</v>
          </cell>
          <cell r="C23">
            <v>30</v>
          </cell>
          <cell r="D23" t="str">
            <v>Ger. Nac. Vendas Merc. Prof.</v>
          </cell>
          <cell r="E23">
            <v>7073</v>
          </cell>
          <cell r="F23">
            <v>2.7240000000000002</v>
          </cell>
          <cell r="G23">
            <v>766</v>
          </cell>
        </row>
        <row r="24">
          <cell r="B24" t="str">
            <v>Vago</v>
          </cell>
          <cell r="C24">
            <v>30</v>
          </cell>
          <cell r="D24" t="str">
            <v>Ger. Nac. Vendas Merc. Indl</v>
          </cell>
          <cell r="E24">
            <v>7009</v>
          </cell>
          <cell r="F24">
            <v>3.24</v>
          </cell>
          <cell r="G24">
            <v>766</v>
          </cell>
        </row>
        <row r="25">
          <cell r="B25" t="str">
            <v>ALEXANDRE BRITO DOS SANTOS</v>
          </cell>
          <cell r="C25">
            <v>30</v>
          </cell>
          <cell r="D25" t="str">
            <v>Ger. Exportação Abrasivos ASA</v>
          </cell>
          <cell r="E25">
            <v>8260</v>
          </cell>
          <cell r="F25">
            <v>2.7139999999999995</v>
          </cell>
          <cell r="G25">
            <v>766</v>
          </cell>
        </row>
        <row r="26">
          <cell r="B26" t="str">
            <v>EDUARDO MIRANDA MATTUA</v>
          </cell>
          <cell r="C26">
            <v>30</v>
          </cell>
          <cell r="D26" t="str">
            <v>Diretor Comercial Carbo</v>
          </cell>
          <cell r="E26">
            <v>8301</v>
          </cell>
          <cell r="F26">
            <v>1.8840000000000001</v>
          </cell>
          <cell r="G26">
            <v>766</v>
          </cell>
        </row>
        <row r="28">
          <cell r="B28" t="str">
            <v>EDUARDO LUIZ GUEDES</v>
          </cell>
          <cell r="C28">
            <v>35</v>
          </cell>
          <cell r="D28" t="str">
            <v>Gerente de Informática</v>
          </cell>
          <cell r="E28">
            <v>7556</v>
          </cell>
          <cell r="F28">
            <v>2.694</v>
          </cell>
          <cell r="G28">
            <v>702</v>
          </cell>
        </row>
        <row r="29">
          <cell r="B29" t="str">
            <v>AUGUSTO COZZANI</v>
          </cell>
          <cell r="C29">
            <v>35</v>
          </cell>
          <cell r="D29" t="str">
            <v>Gerente Fabrica Graos Abrasivos</v>
          </cell>
          <cell r="E29">
            <v>7358</v>
          </cell>
          <cell r="F29">
            <v>2.234</v>
          </cell>
          <cell r="G29">
            <v>666</v>
          </cell>
        </row>
        <row r="30">
          <cell r="B30" t="str">
            <v>MIGUEL DE MORAES E SILVA NETO</v>
          </cell>
          <cell r="C30">
            <v>35</v>
          </cell>
          <cell r="D30" t="str">
            <v>Gerente Produçao Area Tecnica</v>
          </cell>
          <cell r="E30">
            <v>7145</v>
          </cell>
          <cell r="F30">
            <v>3.3339999999999996</v>
          </cell>
          <cell r="G30">
            <v>666</v>
          </cell>
        </row>
        <row r="31">
          <cell r="B31" t="str">
            <v>ANTONIO CARLOS TROQUE</v>
          </cell>
          <cell r="C31">
            <v>35</v>
          </cell>
          <cell r="D31" t="str">
            <v>Gerente Produçao Abrasivos Reves</v>
          </cell>
          <cell r="E31">
            <v>6186</v>
          </cell>
          <cell r="F31">
            <v>3.3339999999999996</v>
          </cell>
          <cell r="G31">
            <v>666</v>
          </cell>
        </row>
        <row r="32">
          <cell r="B32" t="str">
            <v>CELSO ANTONIO KLERING</v>
          </cell>
          <cell r="C32">
            <v>35</v>
          </cell>
          <cell r="D32" t="str">
            <v>Gerente Produçao Abrasivos Revestidos</v>
          </cell>
          <cell r="E32">
            <v>7116</v>
          </cell>
          <cell r="F32">
            <v>3.234</v>
          </cell>
          <cell r="G32">
            <v>666</v>
          </cell>
        </row>
        <row r="33">
          <cell r="B33" t="str">
            <v>ION DE SIMONE ALBUQUERQUE</v>
          </cell>
          <cell r="C33">
            <v>35</v>
          </cell>
          <cell r="D33" t="str">
            <v>Gerente Indl Discos de Corte e Desbaste</v>
          </cell>
          <cell r="E33">
            <v>6984</v>
          </cell>
          <cell r="F33">
            <v>1.2240000000000002</v>
          </cell>
          <cell r="G33">
            <v>666</v>
          </cell>
        </row>
        <row r="34">
          <cell r="B34" t="str">
            <v>DACIO MENNA BARRETO MORAES</v>
          </cell>
          <cell r="C34">
            <v>35</v>
          </cell>
          <cell r="D34" t="str">
            <v>Gerente Indl Rebolos Vitrificados</v>
          </cell>
          <cell r="E34">
            <v>6984</v>
          </cell>
          <cell r="F34">
            <v>2.1740000000000004</v>
          </cell>
          <cell r="G34">
            <v>666</v>
          </cell>
        </row>
        <row r="35">
          <cell r="B35" t="str">
            <v>HENRIQUE PRADO BONORINO</v>
          </cell>
          <cell r="C35">
            <v>35</v>
          </cell>
          <cell r="D35" t="str">
            <v>Gerente Indl Rebolos Vitrificados</v>
          </cell>
          <cell r="E35">
            <v>7149</v>
          </cell>
          <cell r="F35">
            <v>2.274</v>
          </cell>
          <cell r="G35">
            <v>666</v>
          </cell>
        </row>
        <row r="36">
          <cell r="B36" t="str">
            <v>ROBERTO MONTEIRO DE BARROS</v>
          </cell>
          <cell r="C36">
            <v>35</v>
          </cell>
          <cell r="D36" t="str">
            <v>Gerente Indl Pedras</v>
          </cell>
          <cell r="E36">
            <v>7155</v>
          </cell>
          <cell r="F36">
            <v>3.44</v>
          </cell>
          <cell r="G36">
            <v>666</v>
          </cell>
        </row>
        <row r="37">
          <cell r="B37" t="str">
            <v>NEWTON RODRIGUES DO CARMO</v>
          </cell>
          <cell r="C37">
            <v>35</v>
          </cell>
          <cell r="D37" t="str">
            <v>Gerente Indl Mecanica</v>
          </cell>
          <cell r="E37">
            <v>7197</v>
          </cell>
          <cell r="F37">
            <v>3.7399999999999998</v>
          </cell>
          <cell r="G37">
            <v>666</v>
          </cell>
        </row>
        <row r="38">
          <cell r="B38" t="str">
            <v>REINALDO MONTEIRO</v>
          </cell>
          <cell r="C38">
            <v>35</v>
          </cell>
          <cell r="D38" t="str">
            <v>Gerente Departamento Juridico</v>
          </cell>
          <cell r="E38">
            <v>6148.25</v>
          </cell>
          <cell r="F38">
            <v>3.2640000000000002</v>
          </cell>
          <cell r="G38">
            <v>657</v>
          </cell>
        </row>
        <row r="39">
          <cell r="B39" t="str">
            <v>CLOVIS DE BARROS FILHO</v>
          </cell>
          <cell r="C39">
            <v>35</v>
          </cell>
          <cell r="D39" t="str">
            <v>Gerente Tecnico e Qualidade/Fabr. De Lixas</v>
          </cell>
          <cell r="E39">
            <v>7040</v>
          </cell>
          <cell r="F39">
            <v>3.9239999999999995</v>
          </cell>
          <cell r="G39">
            <v>657</v>
          </cell>
        </row>
        <row r="40">
          <cell r="B40" t="str">
            <v>FERNANDO CESAR SANTOS FRAGA</v>
          </cell>
          <cell r="C40">
            <v>35</v>
          </cell>
          <cell r="D40" t="str">
            <v>Gerente  Serviços Comerciais</v>
          </cell>
          <cell r="E40">
            <v>6665</v>
          </cell>
          <cell r="F40">
            <v>2.7139999999999995</v>
          </cell>
          <cell r="G40">
            <v>571</v>
          </cell>
        </row>
        <row r="41">
          <cell r="B41" t="str">
            <v>PEDRO LUIZ MARTINAZZI</v>
          </cell>
          <cell r="C41">
            <v>35</v>
          </cell>
          <cell r="D41" t="str">
            <v>Gerente Materiais</v>
          </cell>
          <cell r="E41">
            <v>6025.77</v>
          </cell>
          <cell r="F41">
            <v>3.2439999999999998</v>
          </cell>
          <cell r="G41">
            <v>657</v>
          </cell>
        </row>
        <row r="43">
          <cell r="B43" t="str">
            <v>MIGUEL LOPES CASCIANO</v>
          </cell>
          <cell r="C43">
            <v>40</v>
          </cell>
          <cell r="D43" t="str">
            <v>Gerente Engenharia</v>
          </cell>
          <cell r="E43">
            <v>7862</v>
          </cell>
          <cell r="F43">
            <v>3.3339999999999996</v>
          </cell>
          <cell r="G43">
            <v>634</v>
          </cell>
        </row>
        <row r="44">
          <cell r="B44" t="str">
            <v>JOAO JOSE DE SOUZA PRADO</v>
          </cell>
          <cell r="C44">
            <v>40</v>
          </cell>
          <cell r="D44" t="str">
            <v>Gerente Saude Medic. Trab.Cont. Ambiente</v>
          </cell>
          <cell r="E44">
            <v>6662</v>
          </cell>
          <cell r="F44">
            <v>3.3339999999999996</v>
          </cell>
          <cell r="G44">
            <v>634</v>
          </cell>
        </row>
        <row r="45">
          <cell r="B45" t="str">
            <v>ALEXANDRE THEOFILO</v>
          </cell>
          <cell r="C45">
            <v>40</v>
          </cell>
          <cell r="D45" t="str">
            <v>Gerente Financeiro</v>
          </cell>
          <cell r="E45">
            <v>6880</v>
          </cell>
          <cell r="F45">
            <v>3.2640000000000002</v>
          </cell>
          <cell r="G45">
            <v>634</v>
          </cell>
        </row>
        <row r="46">
          <cell r="B46" t="str">
            <v>RICARDO GONZAGA ROSSI</v>
          </cell>
          <cell r="C46">
            <v>40</v>
          </cell>
          <cell r="D46" t="str">
            <v>Gerente Controladoria</v>
          </cell>
          <cell r="E46">
            <v>5807</v>
          </cell>
          <cell r="F46">
            <v>2.6340000000000003</v>
          </cell>
          <cell r="G46">
            <v>634</v>
          </cell>
        </row>
        <row r="47">
          <cell r="B47" t="str">
            <v>CARLOS A P BARROS</v>
          </cell>
          <cell r="C47">
            <v>40</v>
          </cell>
          <cell r="D47" t="str">
            <v>Controller Divisional</v>
          </cell>
          <cell r="E47">
            <v>4837</v>
          </cell>
          <cell r="F47">
            <v>2.7139999999999995</v>
          </cell>
          <cell r="G47">
            <v>571</v>
          </cell>
        </row>
        <row r="48">
          <cell r="B48" t="str">
            <v>LEOPOLDO EGON DOERNTE</v>
          </cell>
          <cell r="C48">
            <v>40</v>
          </cell>
          <cell r="D48" t="str">
            <v>Gerente Regional de Vendas</v>
          </cell>
          <cell r="E48">
            <v>5491</v>
          </cell>
          <cell r="F48">
            <v>0.66400000000000003</v>
          </cell>
          <cell r="G48">
            <v>594</v>
          </cell>
        </row>
        <row r="49">
          <cell r="B49" t="str">
            <v>LIDNEY MARQUES DA SILVA</v>
          </cell>
          <cell r="C49">
            <v>40</v>
          </cell>
          <cell r="D49" t="str">
            <v>Gerente Regional de Vendas</v>
          </cell>
          <cell r="E49">
            <v>5152</v>
          </cell>
          <cell r="F49">
            <v>0.66400000000000003</v>
          </cell>
          <cell r="G49">
            <v>594</v>
          </cell>
        </row>
        <row r="50">
          <cell r="B50" t="str">
            <v>MARIO STRUZANI JUNIOR</v>
          </cell>
          <cell r="C50">
            <v>40</v>
          </cell>
          <cell r="D50" t="str">
            <v>Gerente Regional de Vendas</v>
          </cell>
          <cell r="E50">
            <v>5018.71</v>
          </cell>
          <cell r="F50">
            <v>0.66400000000000003</v>
          </cell>
          <cell r="G50">
            <v>594</v>
          </cell>
        </row>
        <row r="51">
          <cell r="B51" t="str">
            <v>CARLOS ALBERTO CARNEIRO</v>
          </cell>
          <cell r="C51">
            <v>40</v>
          </cell>
          <cell r="D51" t="str">
            <v>Gerente Regional de Vendas</v>
          </cell>
          <cell r="E51">
            <v>5395</v>
          </cell>
          <cell r="F51">
            <v>0.66400000000000003</v>
          </cell>
          <cell r="G51">
            <v>594</v>
          </cell>
        </row>
        <row r="52">
          <cell r="B52" t="str">
            <v>LIBERATO JOSE ALMEIDA</v>
          </cell>
          <cell r="C52">
            <v>40</v>
          </cell>
          <cell r="D52" t="str">
            <v>Gerente Regional de Vendas</v>
          </cell>
          <cell r="E52">
            <v>5633</v>
          </cell>
          <cell r="F52">
            <v>0.66400000000000003</v>
          </cell>
          <cell r="G52">
            <v>594</v>
          </cell>
        </row>
        <row r="53">
          <cell r="B53" t="str">
            <v>JOSE ANTONIO FERNANDES</v>
          </cell>
          <cell r="C53">
            <v>40</v>
          </cell>
          <cell r="D53" t="str">
            <v>Gerente Regional de Vendas</v>
          </cell>
          <cell r="E53">
            <v>5484</v>
          </cell>
          <cell r="F53">
            <v>0.66400000000000003</v>
          </cell>
          <cell r="G53">
            <v>594</v>
          </cell>
        </row>
        <row r="54">
          <cell r="B54" t="str">
            <v>ZACARIAS G DE ALBUQUERQUE</v>
          </cell>
          <cell r="C54">
            <v>40</v>
          </cell>
          <cell r="D54" t="str">
            <v>Gerente Regional de Vendas</v>
          </cell>
          <cell r="E54">
            <v>5484</v>
          </cell>
          <cell r="F54">
            <v>0.66400000000000003</v>
          </cell>
          <cell r="G54">
            <v>594</v>
          </cell>
        </row>
        <row r="55">
          <cell r="B55" t="str">
            <v>ROBERTO BUENO ROLOFF</v>
          </cell>
          <cell r="C55">
            <v>40</v>
          </cell>
          <cell r="D55" t="str">
            <v>Gerente Regional de Vendas</v>
          </cell>
          <cell r="E55">
            <v>5374</v>
          </cell>
          <cell r="F55">
            <v>0.66400000000000003</v>
          </cell>
          <cell r="G55">
            <v>594</v>
          </cell>
        </row>
        <row r="56">
          <cell r="B56" t="str">
            <v>OSCAR CARLOS SANTANA FILHO</v>
          </cell>
          <cell r="C56">
            <v>40</v>
          </cell>
          <cell r="D56" t="str">
            <v>Gerente Regional de Vendas</v>
          </cell>
          <cell r="E56">
            <v>5594</v>
          </cell>
          <cell r="F56">
            <v>0.66400000000000003</v>
          </cell>
          <cell r="G56">
            <v>594</v>
          </cell>
        </row>
        <row r="57">
          <cell r="B57" t="str">
            <v>RUI FERNANDO MAUA</v>
          </cell>
          <cell r="C57">
            <v>40</v>
          </cell>
          <cell r="D57" t="str">
            <v>Gerente Regional de Vendas</v>
          </cell>
          <cell r="E57">
            <v>5195</v>
          </cell>
          <cell r="F57">
            <v>0.66400000000000003</v>
          </cell>
          <cell r="G57">
            <v>594</v>
          </cell>
        </row>
        <row r="58">
          <cell r="B58" t="str">
            <v>CARLOS ROBERTO R COVATZ</v>
          </cell>
          <cell r="C58">
            <v>40</v>
          </cell>
          <cell r="D58" t="str">
            <v>Gerente Regional de Vendas ExportaçAO</v>
          </cell>
          <cell r="E58">
            <v>5118</v>
          </cell>
          <cell r="F58">
            <v>0.66400000000000003</v>
          </cell>
          <cell r="G58">
            <v>594</v>
          </cell>
        </row>
        <row r="59">
          <cell r="B59" t="str">
            <v>FELICIO VANGELINO NETO</v>
          </cell>
          <cell r="C59">
            <v>40</v>
          </cell>
          <cell r="D59" t="str">
            <v>Gerente Regional de Vendas ExportaçAO</v>
          </cell>
          <cell r="E59">
            <v>5118</v>
          </cell>
          <cell r="F59">
            <v>0.66400000000000003</v>
          </cell>
          <cell r="G59">
            <v>594</v>
          </cell>
        </row>
        <row r="60">
          <cell r="B60" t="str">
            <v>VALMIR FERREIRA CAVALCANTE</v>
          </cell>
          <cell r="C60">
            <v>40</v>
          </cell>
          <cell r="D60" t="str">
            <v>Gerente Regional de Vendas</v>
          </cell>
          <cell r="E60">
            <v>5094</v>
          </cell>
          <cell r="F60">
            <v>0.66400000000000003</v>
          </cell>
          <cell r="G60">
            <v>594</v>
          </cell>
        </row>
        <row r="61">
          <cell r="B61" t="str">
            <v>JOSE ANTONIO RIBEIRO</v>
          </cell>
          <cell r="C61">
            <v>40</v>
          </cell>
          <cell r="D61" t="str">
            <v>Gerente Regional de Vendas</v>
          </cell>
          <cell r="E61">
            <v>5912</v>
          </cell>
          <cell r="F61">
            <v>0.66400000000000003</v>
          </cell>
          <cell r="G61">
            <v>594</v>
          </cell>
        </row>
        <row r="62">
          <cell r="B62" t="str">
            <v>PAULO SERGIO B OLIVEIRA</v>
          </cell>
          <cell r="C62">
            <v>40</v>
          </cell>
          <cell r="D62" t="str">
            <v>Gerente de Engenharia de Aplicaçao</v>
          </cell>
          <cell r="E62">
            <v>4881</v>
          </cell>
          <cell r="F62">
            <v>0.26700000000000002</v>
          </cell>
          <cell r="G62">
            <v>571</v>
          </cell>
        </row>
        <row r="63">
          <cell r="B63" t="str">
            <v>JOSE EVARISTO ALVES</v>
          </cell>
          <cell r="C63">
            <v>40</v>
          </cell>
          <cell r="D63" t="str">
            <v>Controller Divisional</v>
          </cell>
          <cell r="E63">
            <v>5381</v>
          </cell>
          <cell r="F63">
            <v>3.3040000000000003</v>
          </cell>
          <cell r="G63">
            <v>571</v>
          </cell>
        </row>
        <row r="64">
          <cell r="B64" t="str">
            <v>JOAO HENRIQUE ALMENDRO</v>
          </cell>
          <cell r="C64">
            <v>40</v>
          </cell>
          <cell r="D64" t="str">
            <v>Controller Divisional</v>
          </cell>
          <cell r="E64">
            <v>5482</v>
          </cell>
          <cell r="F64">
            <v>1.6039999999999999</v>
          </cell>
          <cell r="G64">
            <v>571</v>
          </cell>
        </row>
        <row r="65">
          <cell r="B65" t="str">
            <v>ALEXANDRE ALBERTO A PECORA</v>
          </cell>
          <cell r="C65">
            <v>40</v>
          </cell>
          <cell r="D65" t="str">
            <v>Gerente Marketing Lixas</v>
          </cell>
          <cell r="E65">
            <v>4837</v>
          </cell>
          <cell r="F65">
            <v>0.66400000000000003</v>
          </cell>
          <cell r="G65">
            <v>571</v>
          </cell>
        </row>
        <row r="66">
          <cell r="B66" t="str">
            <v>MARCUS VINICIUS M SANFELICE</v>
          </cell>
          <cell r="C66">
            <v>40</v>
          </cell>
          <cell r="D66" t="str">
            <v>Gerente Marketing Rebolos</v>
          </cell>
          <cell r="E66">
            <v>5610</v>
          </cell>
          <cell r="F66">
            <v>1.5940000000000001</v>
          </cell>
          <cell r="G66">
            <v>571</v>
          </cell>
        </row>
        <row r="67">
          <cell r="B67" t="str">
            <v>ROMEU EDUARDO FURGERI</v>
          </cell>
          <cell r="C67">
            <v>40</v>
          </cell>
          <cell r="D67" t="str">
            <v>Gerente Marketing Rebolos</v>
          </cell>
          <cell r="E67">
            <v>4667</v>
          </cell>
          <cell r="F67">
            <v>1.1339999999999999</v>
          </cell>
          <cell r="G67">
            <v>571</v>
          </cell>
        </row>
        <row r="68">
          <cell r="B68" t="str">
            <v>ENRI TUNKEL</v>
          </cell>
          <cell r="C68">
            <v>40</v>
          </cell>
          <cell r="D68" t="str">
            <v>Gerente Marketing Lixas</v>
          </cell>
          <cell r="E68">
            <v>5266</v>
          </cell>
          <cell r="F68">
            <v>2.7039999999999997</v>
          </cell>
          <cell r="G68">
            <v>571</v>
          </cell>
        </row>
        <row r="69">
          <cell r="B69" t="str">
            <v>JOSE  ROBERTO MOTA</v>
          </cell>
          <cell r="C69">
            <v>40</v>
          </cell>
          <cell r="D69" t="str">
            <v>Gerente Marketing Superabrasivos</v>
          </cell>
          <cell r="E69">
            <v>6665</v>
          </cell>
          <cell r="F69">
            <v>1.71</v>
          </cell>
          <cell r="G69">
            <v>571</v>
          </cell>
        </row>
        <row r="70">
          <cell r="B70" t="str">
            <v>MARISA DE JESUS CAMARA</v>
          </cell>
          <cell r="C70">
            <v>40</v>
          </cell>
          <cell r="D70" t="str">
            <v>Gerente Desenvolvimento Qualidade</v>
          </cell>
          <cell r="E70">
            <v>5611</v>
          </cell>
          <cell r="F70">
            <v>3.3339999999999996</v>
          </cell>
          <cell r="G70">
            <v>571</v>
          </cell>
        </row>
        <row r="71">
          <cell r="B71" t="str">
            <v>IVANDIR PONTES COELHO</v>
          </cell>
          <cell r="C71">
            <v>40</v>
          </cell>
          <cell r="D71" t="str">
            <v>Gerente Comercial Mec. Superabrasivos</v>
          </cell>
          <cell r="E71">
            <v>7197</v>
          </cell>
          <cell r="F71">
            <v>3.7399999999999998</v>
          </cell>
          <cell r="G71">
            <v>666</v>
          </cell>
        </row>
        <row r="72">
          <cell r="B72" t="str">
            <v>VLADIMIR A CALHEIROS</v>
          </cell>
          <cell r="C72">
            <v>40</v>
          </cell>
          <cell r="D72" t="str">
            <v>Gerente Adm. Fin. Superabrasivos</v>
          </cell>
          <cell r="E72">
            <v>7360</v>
          </cell>
          <cell r="F72">
            <v>3.7399999999999998</v>
          </cell>
          <cell r="G72">
            <v>571</v>
          </cell>
        </row>
        <row r="73">
          <cell r="B73" t="str">
            <v>APOLINARIO F M DE AMORIM</v>
          </cell>
          <cell r="C73">
            <v>40</v>
          </cell>
          <cell r="D73" t="str">
            <v>Gerente Tecnico ABZP</v>
          </cell>
          <cell r="E73">
            <v>5210</v>
          </cell>
          <cell r="F73">
            <v>2.3639999999999999</v>
          </cell>
          <cell r="G73">
            <v>657</v>
          </cell>
        </row>
        <row r="74">
          <cell r="B74" t="str">
            <v>SYBELE AP.SANCHEZ L.GARCIA</v>
          </cell>
          <cell r="C74">
            <v>40</v>
          </cell>
          <cell r="D74" t="str">
            <v>Gerente Sistemas e Producao</v>
          </cell>
          <cell r="E74">
            <v>5430</v>
          </cell>
          <cell r="F74">
            <v>3.3039999999999998</v>
          </cell>
          <cell r="G74">
            <v>551</v>
          </cell>
        </row>
        <row r="75">
          <cell r="B75" t="str">
            <v>MILLER BURIEL CARNEIRO</v>
          </cell>
          <cell r="C75">
            <v>40</v>
          </cell>
          <cell r="D75" t="str">
            <v>Gerente de Remuneracao e Servicos</v>
          </cell>
          <cell r="E75">
            <v>5454</v>
          </cell>
          <cell r="F75">
            <v>3.3339999999999996</v>
          </cell>
          <cell r="G75">
            <v>571</v>
          </cell>
        </row>
        <row r="77">
          <cell r="B77" t="str">
            <v>FAUSTO SABINO DE SOUZA NETO</v>
          </cell>
          <cell r="C77">
            <v>45</v>
          </cell>
          <cell r="D77" t="str">
            <v>Tecnico Sr/Eng.Fabr. Lixa</v>
          </cell>
          <cell r="E77">
            <v>4809</v>
          </cell>
          <cell r="F77">
            <v>0.67700000000000005</v>
          </cell>
          <cell r="G77">
            <v>496</v>
          </cell>
        </row>
        <row r="78">
          <cell r="B78" t="str">
            <v>EDUARDO LUIZ SIQUEIRA</v>
          </cell>
          <cell r="C78">
            <v>45</v>
          </cell>
          <cell r="D78" t="str">
            <v>Tecnico Sr/Eng.Fabr. Lixa</v>
          </cell>
          <cell r="E78">
            <v>4196</v>
          </cell>
          <cell r="F78">
            <v>0.67700000000000005</v>
          </cell>
          <cell r="G78">
            <v>496</v>
          </cell>
        </row>
        <row r="79">
          <cell r="B79" t="str">
            <v>FABIO DE ALMEIDA PINTO</v>
          </cell>
          <cell r="C79">
            <v>45</v>
          </cell>
          <cell r="D79" t="str">
            <v>Tecnico Sr/Eng.Fabr. Lixa</v>
          </cell>
          <cell r="E79">
            <v>4297</v>
          </cell>
          <cell r="F79">
            <v>0.67700000000000005</v>
          </cell>
          <cell r="G79">
            <v>496</v>
          </cell>
        </row>
        <row r="80">
          <cell r="B80" t="str">
            <v>VANDER CORTEZ RIBEIRO</v>
          </cell>
          <cell r="C80">
            <v>45</v>
          </cell>
          <cell r="D80" t="str">
            <v>Supervisor Fabric Maker</v>
          </cell>
          <cell r="E80">
            <v>3537</v>
          </cell>
          <cell r="F80">
            <v>0.67700000000000005</v>
          </cell>
          <cell r="G80">
            <v>483</v>
          </cell>
        </row>
        <row r="81">
          <cell r="B81" t="str">
            <v>WAGNER LUIS MOTTA</v>
          </cell>
          <cell r="C81">
            <v>45</v>
          </cell>
          <cell r="D81" t="str">
            <v>Supervisor Fabric Maker</v>
          </cell>
          <cell r="E81">
            <v>3538</v>
          </cell>
          <cell r="F81">
            <v>0.69700000000000006</v>
          </cell>
          <cell r="G81">
            <v>483</v>
          </cell>
        </row>
        <row r="82">
          <cell r="B82" t="str">
            <v>JOSE LUIZ TOMIATO GONCALVES</v>
          </cell>
          <cell r="C82">
            <v>45</v>
          </cell>
          <cell r="D82" t="str">
            <v>Supervisor Fabric Maker</v>
          </cell>
          <cell r="E82">
            <v>3759</v>
          </cell>
          <cell r="F82">
            <v>0.67700000000000005</v>
          </cell>
          <cell r="G82">
            <v>483</v>
          </cell>
        </row>
        <row r="83">
          <cell r="B83" t="str">
            <v>LUCIANO RIGOBELLO CANDIDO</v>
          </cell>
          <cell r="C83">
            <v>45</v>
          </cell>
          <cell r="D83" t="str">
            <v>Supervisor de Vendas</v>
          </cell>
          <cell r="E83">
            <v>2981</v>
          </cell>
          <cell r="F83">
            <v>0.66400000000000003</v>
          </cell>
          <cell r="G83">
            <v>483</v>
          </cell>
        </row>
        <row r="84">
          <cell r="B84" t="str">
            <v>LUIZ BERTO DE ARAUJO</v>
          </cell>
          <cell r="C84">
            <v>45</v>
          </cell>
          <cell r="D84" t="str">
            <v>Supervisor de Vendas</v>
          </cell>
          <cell r="E84">
            <v>3100</v>
          </cell>
          <cell r="F84" t="str">
            <v>-</v>
          </cell>
          <cell r="G84">
            <v>483</v>
          </cell>
        </row>
        <row r="85">
          <cell r="B85" t="str">
            <v>RENATO ANTONIO DE ALMEIDA</v>
          </cell>
          <cell r="C85">
            <v>45</v>
          </cell>
          <cell r="D85" t="str">
            <v>Analista de Recursos Humanos Sr</v>
          </cell>
          <cell r="E85">
            <v>3482.55</v>
          </cell>
          <cell r="F85">
            <v>0.66400000000000003</v>
          </cell>
          <cell r="G85">
            <v>479</v>
          </cell>
        </row>
        <row r="86">
          <cell r="B86" t="str">
            <v>ANTONIO TADEU VIEIRA LANZOTTI</v>
          </cell>
          <cell r="C86">
            <v>45</v>
          </cell>
          <cell r="D86" t="str">
            <v>Chefe Manutencao</v>
          </cell>
          <cell r="E86">
            <v>4422</v>
          </cell>
          <cell r="F86">
            <v>0.69</v>
          </cell>
          <cell r="G86">
            <v>466</v>
          </cell>
        </row>
        <row r="87">
          <cell r="B87" t="str">
            <v>ROSA MARIA MENDES DE OLIVEIRA</v>
          </cell>
          <cell r="C87">
            <v>45</v>
          </cell>
          <cell r="D87" t="str">
            <v>Supervisor Laboratorio Quimico</v>
          </cell>
          <cell r="E87">
            <v>3893</v>
          </cell>
          <cell r="F87">
            <v>0.66400000000000003</v>
          </cell>
          <cell r="G87">
            <v>464</v>
          </cell>
        </row>
        <row r="88">
          <cell r="B88" t="str">
            <v>MARCOS YOSHIKAZU KAWAGOE</v>
          </cell>
          <cell r="C88">
            <v>45</v>
          </cell>
          <cell r="D88" t="str">
            <v>Supervisor Planej e Controle de Producao</v>
          </cell>
          <cell r="E88">
            <v>4662</v>
          </cell>
          <cell r="F88">
            <v>0.66400000000000003</v>
          </cell>
          <cell r="G88">
            <v>466</v>
          </cell>
        </row>
        <row r="89">
          <cell r="B89" t="str">
            <v>VARIOS</v>
          </cell>
          <cell r="C89">
            <v>45</v>
          </cell>
          <cell r="D89" t="str">
            <v>Analista de Sistemas Senior</v>
          </cell>
          <cell r="E89">
            <v>3798</v>
          </cell>
          <cell r="F89">
            <v>0.66400000000000003</v>
          </cell>
          <cell r="G89">
            <v>432</v>
          </cell>
        </row>
        <row r="90">
          <cell r="B90" t="str">
            <v xml:space="preserve">DOUGLAS BIRUEL CARNEIRO </v>
          </cell>
          <cell r="C90">
            <v>45</v>
          </cell>
          <cell r="D90" t="str">
            <v>Chefe/Logistica e Controle de Inventario</v>
          </cell>
          <cell r="E90">
            <v>3719</v>
          </cell>
          <cell r="F90">
            <v>0.67700000000000005</v>
          </cell>
          <cell r="G90">
            <v>432</v>
          </cell>
        </row>
      </sheetData>
      <sheetData sheetId="11" refreshError="1">
        <row r="12">
          <cell r="B12" t="str">
            <v>Ney Bretanha Galvão Filho</v>
          </cell>
          <cell r="C12">
            <v>10</v>
          </cell>
          <cell r="D12" t="str">
            <v>Diretor Mundial Metalurgia</v>
          </cell>
          <cell r="E12">
            <v>17485.169999999998</v>
          </cell>
          <cell r="F12">
            <v>6</v>
          </cell>
          <cell r="G12">
            <v>1486</v>
          </cell>
        </row>
        <row r="13">
          <cell r="B13" t="str">
            <v>Antonio Carlos Vilela de Moraes</v>
          </cell>
          <cell r="C13">
            <v>15</v>
          </cell>
          <cell r="D13" t="str">
            <v>Diretor Geral</v>
          </cell>
          <cell r="E13">
            <v>12251.9</v>
          </cell>
          <cell r="F13">
            <v>5</v>
          </cell>
          <cell r="G13">
            <v>1252</v>
          </cell>
        </row>
        <row r="14">
          <cell r="B14" t="str">
            <v>José Alonso Kafer</v>
          </cell>
          <cell r="C14">
            <v>20</v>
          </cell>
          <cell r="D14" t="str">
            <v>Diretor Administrativo/Financeiro</v>
          </cell>
          <cell r="E14">
            <v>10356.39</v>
          </cell>
          <cell r="F14">
            <v>4.9000000000000004</v>
          </cell>
          <cell r="G14">
            <v>954</v>
          </cell>
        </row>
        <row r="15">
          <cell r="B15" t="str">
            <v>Luis Henrique Amadeu</v>
          </cell>
          <cell r="C15">
            <v>30</v>
          </cell>
          <cell r="D15" t="str">
            <v>Gerente de Operações</v>
          </cell>
          <cell r="E15">
            <v>8683.6299999999992</v>
          </cell>
          <cell r="F15">
            <v>3.67</v>
          </cell>
          <cell r="G15">
            <v>839</v>
          </cell>
        </row>
        <row r="16">
          <cell r="B16" t="str">
            <v>Carlos Ferreira Leão</v>
          </cell>
          <cell r="C16">
            <v>30</v>
          </cell>
          <cell r="D16" t="str">
            <v>Gerente Vendas MKT Siderurgia</v>
          </cell>
          <cell r="E16">
            <v>9114.86</v>
          </cell>
          <cell r="F16">
            <v>2.8</v>
          </cell>
          <cell r="G16">
            <v>839</v>
          </cell>
        </row>
        <row r="17">
          <cell r="B17" t="str">
            <v>Eugênio Brunheroto</v>
          </cell>
          <cell r="C17">
            <v>30</v>
          </cell>
          <cell r="D17" t="str">
            <v>Gerente de Operações Plásticos</v>
          </cell>
          <cell r="E17">
            <v>7520.89</v>
          </cell>
          <cell r="F17">
            <v>2.8</v>
          </cell>
          <cell r="G17">
            <v>829</v>
          </cell>
        </row>
        <row r="18">
          <cell r="B18" t="str">
            <v>Marcos Tadeu Fadel</v>
          </cell>
          <cell r="C18">
            <v>30</v>
          </cell>
          <cell r="D18" t="str">
            <v>Gerente de Operações</v>
          </cell>
          <cell r="E18">
            <v>8080</v>
          </cell>
          <cell r="F18">
            <v>2</v>
          </cell>
        </row>
        <row r="19">
          <cell r="B19" t="str">
            <v>Gerson Ferreira</v>
          </cell>
          <cell r="C19">
            <v>35</v>
          </cell>
          <cell r="D19" t="str">
            <v xml:space="preserve">Gerente Técnico </v>
          </cell>
          <cell r="E19">
            <v>5387.33</v>
          </cell>
          <cell r="F19">
            <v>2.5</v>
          </cell>
          <cell r="G19">
            <v>750</v>
          </cell>
        </row>
        <row r="20">
          <cell r="B20" t="str">
            <v>Gerson Nisiyamamoto</v>
          </cell>
          <cell r="C20">
            <v>35</v>
          </cell>
          <cell r="D20" t="str">
            <v>Gerente Vendas MKT Não Siderurgia</v>
          </cell>
          <cell r="E20">
            <v>7472.84</v>
          </cell>
          <cell r="F20">
            <v>2.8</v>
          </cell>
          <cell r="G20">
            <v>732</v>
          </cell>
        </row>
        <row r="21">
          <cell r="B21" t="str">
            <v>Luiz Henrique Martins</v>
          </cell>
          <cell r="C21">
            <v>35</v>
          </cell>
          <cell r="D21" t="str">
            <v>Gerente Produção</v>
          </cell>
          <cell r="E21">
            <v>6064.42</v>
          </cell>
          <cell r="F21">
            <v>2.8</v>
          </cell>
          <cell r="G21">
            <v>732</v>
          </cell>
        </row>
        <row r="22">
          <cell r="B22" t="str">
            <v>Sérgio D. Accatini Peri</v>
          </cell>
          <cell r="C22">
            <v>35</v>
          </cell>
          <cell r="D22" t="str">
            <v>Gerente Engenharia</v>
          </cell>
          <cell r="E22">
            <v>8682.09</v>
          </cell>
          <cell r="F22">
            <v>2.4</v>
          </cell>
          <cell r="G22">
            <v>677</v>
          </cell>
        </row>
        <row r="23">
          <cell r="B23" t="str">
            <v>Luiz Antonio Rios</v>
          </cell>
          <cell r="C23">
            <v>35</v>
          </cell>
          <cell r="D23" t="str">
            <v>Gerente Informática e Rec. Humanos</v>
          </cell>
          <cell r="E23">
            <v>8518.27</v>
          </cell>
          <cell r="F23">
            <v>2.7</v>
          </cell>
          <cell r="G23">
            <v>654</v>
          </cell>
        </row>
        <row r="24">
          <cell r="B24" t="str">
            <v>Antonio da Silva Frias</v>
          </cell>
          <cell r="C24">
            <v>40</v>
          </cell>
          <cell r="D24" t="str">
            <v xml:space="preserve">Gerente Produção </v>
          </cell>
          <cell r="E24">
            <v>6173.5</v>
          </cell>
          <cell r="F24">
            <v>1.2</v>
          </cell>
          <cell r="G24">
            <v>619</v>
          </cell>
        </row>
        <row r="25">
          <cell r="B25" t="str">
            <v>Jeferson Alves Machado</v>
          </cell>
          <cell r="C25">
            <v>45</v>
          </cell>
          <cell r="D25" t="str">
            <v>Supervisor Regional de Vendas</v>
          </cell>
          <cell r="E25">
            <v>5695.92</v>
          </cell>
          <cell r="F25">
            <v>1.1200000000000001</v>
          </cell>
          <cell r="G25">
            <v>556</v>
          </cell>
        </row>
        <row r="26">
          <cell r="B26" t="str">
            <v>Claudio Ribeiro Salsa</v>
          </cell>
          <cell r="C26">
            <v>45</v>
          </cell>
          <cell r="D26" t="str">
            <v>Supervisor Vendas Siderurgia</v>
          </cell>
          <cell r="E26">
            <v>5351.6</v>
          </cell>
          <cell r="F26">
            <v>1.1000000000000001</v>
          </cell>
          <cell r="G26">
            <v>483</v>
          </cell>
        </row>
        <row r="27">
          <cell r="B27" t="str">
            <v>Ricardo Garcia</v>
          </cell>
          <cell r="D27" t="str">
            <v>Coordenador Controladoria</v>
          </cell>
          <cell r="E27">
            <v>5295.95</v>
          </cell>
          <cell r="F27">
            <v>1.7</v>
          </cell>
        </row>
        <row r="28">
          <cell r="B28" t="str">
            <v>Roberto Cristiano</v>
          </cell>
          <cell r="D28" t="str">
            <v>Coordenador de Mercado</v>
          </cell>
          <cell r="E28">
            <v>3578.76</v>
          </cell>
          <cell r="F28">
            <v>1</v>
          </cell>
        </row>
        <row r="29">
          <cell r="B29" t="str">
            <v>Márcio de Cerqueira Lário</v>
          </cell>
          <cell r="D29" t="str">
            <v>Coordenador de Mercado</v>
          </cell>
          <cell r="E29">
            <v>3099.36</v>
          </cell>
          <cell r="F29">
            <v>1</v>
          </cell>
        </row>
        <row r="30">
          <cell r="B30" t="str">
            <v>Claudio Jorge Brito Lapa</v>
          </cell>
          <cell r="D30" t="str">
            <v>Coordenador de Mercado</v>
          </cell>
          <cell r="E30">
            <v>4003.61</v>
          </cell>
          <cell r="F30">
            <v>0.91</v>
          </cell>
        </row>
        <row r="31">
          <cell r="B31" t="str">
            <v>Eder Souza Silva</v>
          </cell>
          <cell r="D31" t="str">
            <v>Coordenador de Mercado</v>
          </cell>
          <cell r="E31">
            <v>3670.28</v>
          </cell>
          <cell r="F31">
            <v>1.19</v>
          </cell>
        </row>
        <row r="32">
          <cell r="B32" t="str">
            <v>Adriano Perboni</v>
          </cell>
          <cell r="D32" t="str">
            <v>Coordenador de Mercado</v>
          </cell>
          <cell r="E32">
            <v>2757.59</v>
          </cell>
          <cell r="F32">
            <v>0.68</v>
          </cell>
        </row>
        <row r="33">
          <cell r="B33" t="str">
            <v>Enzo Stolf Leone</v>
          </cell>
          <cell r="D33" t="str">
            <v>Coordenador de Mercado</v>
          </cell>
          <cell r="E33">
            <v>3892.51</v>
          </cell>
          <cell r="F33">
            <v>1.55</v>
          </cell>
        </row>
        <row r="34">
          <cell r="B34" t="str">
            <v>Flavio Davi Nicoletti</v>
          </cell>
          <cell r="D34" t="str">
            <v>Coordenador de Mercado</v>
          </cell>
          <cell r="E34">
            <v>3207.26</v>
          </cell>
          <cell r="F34">
            <v>0.8</v>
          </cell>
        </row>
        <row r="35">
          <cell r="B35" t="str">
            <v>Roberto Hasib Khouri Filho</v>
          </cell>
          <cell r="D35" t="str">
            <v>Consultor Jurídico</v>
          </cell>
          <cell r="E35">
            <v>5089.8500000000004</v>
          </cell>
          <cell r="F35">
            <v>1.1299999999999999</v>
          </cell>
        </row>
        <row r="36">
          <cell r="B36" t="str">
            <v>Pedro Takamitsu Sawamura</v>
          </cell>
          <cell r="D36" t="str">
            <v>Coordenador de Projetos</v>
          </cell>
          <cell r="E36">
            <v>3679.14</v>
          </cell>
          <cell r="F36">
            <v>1.1000000000000001</v>
          </cell>
        </row>
        <row r="37">
          <cell r="B37" t="str">
            <v>Ricardo Donizete Ribeiro da Silva</v>
          </cell>
          <cell r="D37" t="str">
            <v>Integrador Automação Industrial</v>
          </cell>
          <cell r="E37">
            <v>3547.5</v>
          </cell>
          <cell r="F37">
            <v>0.7</v>
          </cell>
        </row>
        <row r="38">
          <cell r="B38" t="str">
            <v>Laércio José Lavor</v>
          </cell>
          <cell r="D38" t="str">
            <v>Coordenador Engenharia Aplicação</v>
          </cell>
          <cell r="E38">
            <v>2687.5</v>
          </cell>
          <cell r="F38">
            <v>0.55000000000000004</v>
          </cell>
        </row>
        <row r="39">
          <cell r="B39" t="str">
            <v>Wilson Roberto Antonio</v>
          </cell>
          <cell r="D39" t="str">
            <v>Coordenador Engenharia Aplicação</v>
          </cell>
          <cell r="E39">
            <v>5123.6899999999996</v>
          </cell>
          <cell r="F39">
            <v>0.8</v>
          </cell>
        </row>
        <row r="40">
          <cell r="B40" t="str">
            <v>Paulo Cesar Barbanera</v>
          </cell>
          <cell r="D40" t="str">
            <v>Coordenador Industrial</v>
          </cell>
          <cell r="E40">
            <v>3558.71</v>
          </cell>
          <cell r="F40">
            <v>1</v>
          </cell>
        </row>
        <row r="41">
          <cell r="B41" t="str">
            <v>Carlos Alberto Vohringer</v>
          </cell>
          <cell r="D41" t="str">
            <v>Supervisor Importação/Exportação</v>
          </cell>
          <cell r="E41">
            <v>3106.61</v>
          </cell>
          <cell r="F41">
            <v>0.7</v>
          </cell>
        </row>
        <row r="42">
          <cell r="B42" t="str">
            <v>Antero Luiz G. Pracidelli</v>
          </cell>
          <cell r="D42" t="str">
            <v>Supervisor de Produção</v>
          </cell>
          <cell r="E42">
            <v>3429.58</v>
          </cell>
          <cell r="F42">
            <v>0.7</v>
          </cell>
        </row>
        <row r="43">
          <cell r="B43" t="str">
            <v>Luiz Walder Pieri Filho</v>
          </cell>
          <cell r="D43" t="str">
            <v>Supervisor Suporte Téc. C.I.</v>
          </cell>
          <cell r="E43">
            <v>5172.6499999999996</v>
          </cell>
          <cell r="F43">
            <v>1.38</v>
          </cell>
        </row>
        <row r="44">
          <cell r="B44" t="str">
            <v>Flavio Storti</v>
          </cell>
          <cell r="D44" t="str">
            <v>Supervisor Regional de Vendas</v>
          </cell>
          <cell r="E44">
            <v>5695.92</v>
          </cell>
          <cell r="F44">
            <v>0.86</v>
          </cell>
        </row>
        <row r="45">
          <cell r="B45" t="str">
            <v>Mauro Alves Moreira</v>
          </cell>
          <cell r="D45" t="str">
            <v>Supervisor Engenharia Processos</v>
          </cell>
          <cell r="E45">
            <v>5375</v>
          </cell>
          <cell r="F45">
            <v>0.7</v>
          </cell>
        </row>
        <row r="46">
          <cell r="B46" t="str">
            <v>Nancy V. Delatorre Kairalla</v>
          </cell>
          <cell r="D46" t="str">
            <v>Supervisor Adm. Vendas</v>
          </cell>
          <cell r="E46">
            <v>3149.31</v>
          </cell>
          <cell r="F46">
            <v>0.8</v>
          </cell>
        </row>
        <row r="47">
          <cell r="B47" t="str">
            <v>Wanderlei Angeli</v>
          </cell>
          <cell r="D47" t="str">
            <v>Analista Sistemas Sr.</v>
          </cell>
          <cell r="E47">
            <v>3604.24</v>
          </cell>
          <cell r="F47">
            <v>1.67</v>
          </cell>
        </row>
        <row r="48">
          <cell r="B48" t="str">
            <v>Edilson Jovetta</v>
          </cell>
          <cell r="D48" t="str">
            <v>Analista Sistemas Sr.</v>
          </cell>
          <cell r="E48">
            <v>4550.26</v>
          </cell>
          <cell r="F48">
            <v>1.47</v>
          </cell>
        </row>
        <row r="49">
          <cell r="B49" t="str">
            <v>Ronildo Correa</v>
          </cell>
          <cell r="D49" t="str">
            <v>Analista Sistemas</v>
          </cell>
          <cell r="E49">
            <v>3240.74</v>
          </cell>
          <cell r="F49">
            <v>1.78</v>
          </cell>
        </row>
      </sheetData>
      <sheetData sheetId="12" refreshError="1"/>
      <sheetData sheetId="13" refreshError="1">
        <row r="8">
          <cell r="B8" t="str">
            <v>André Lucat</v>
          </cell>
          <cell r="C8">
            <v>10</v>
          </cell>
          <cell r="D8" t="str">
            <v>Diretor Geral</v>
          </cell>
          <cell r="E8">
            <v>18399</v>
          </cell>
          <cell r="F8">
            <v>3.26</v>
          </cell>
          <cell r="G8">
            <v>1708</v>
          </cell>
        </row>
        <row r="9">
          <cell r="B9" t="str">
            <v>Carlos Alberto Rosito</v>
          </cell>
          <cell r="C9">
            <v>15</v>
          </cell>
          <cell r="D9" t="str">
            <v xml:space="preserve">Diretor Geral Adjunto </v>
          </cell>
          <cell r="E9">
            <v>18055</v>
          </cell>
          <cell r="F9">
            <v>3.5</v>
          </cell>
          <cell r="G9">
            <v>1292</v>
          </cell>
        </row>
        <row r="10">
          <cell r="B10" t="str">
            <v>Mauro Teixeira</v>
          </cell>
          <cell r="C10">
            <v>20</v>
          </cell>
          <cell r="D10" t="str">
            <v xml:space="preserve">Diretor Financeiro </v>
          </cell>
          <cell r="E10">
            <v>9351</v>
          </cell>
          <cell r="F10">
            <v>3.5</v>
          </cell>
          <cell r="G10">
            <v>1096</v>
          </cell>
        </row>
        <row r="11">
          <cell r="B11" t="str">
            <v>Tarcísio Cardoso Sousa</v>
          </cell>
          <cell r="C11">
            <v>20</v>
          </cell>
          <cell r="D11" t="str">
            <v xml:space="preserve">Diretor Atividade Fundição </v>
          </cell>
          <cell r="E11">
            <v>9067</v>
          </cell>
          <cell r="F11">
            <v>1.2</v>
          </cell>
          <cell r="G11">
            <v>1040</v>
          </cell>
        </row>
        <row r="12">
          <cell r="B12" t="str">
            <v>Ronaldo G. Ximenes</v>
          </cell>
          <cell r="C12">
            <v>30</v>
          </cell>
          <cell r="D12" t="str">
            <v>Gerente Industrial Tubos</v>
          </cell>
          <cell r="E12">
            <v>6500</v>
          </cell>
          <cell r="F12">
            <v>1.69</v>
          </cell>
          <cell r="G12">
            <v>879</v>
          </cell>
        </row>
        <row r="13">
          <cell r="B13" t="str">
            <v>Omar Nonato Junior</v>
          </cell>
          <cell r="C13">
            <v>30</v>
          </cell>
          <cell r="D13" t="str">
            <v>Ger. Estabelecimento Reflorestamento</v>
          </cell>
          <cell r="E13">
            <v>7400</v>
          </cell>
          <cell r="F13">
            <v>1.89</v>
          </cell>
          <cell r="G13">
            <v>775</v>
          </cell>
        </row>
        <row r="14">
          <cell r="B14" t="str">
            <v>Luís R. Maia Gonçalves</v>
          </cell>
          <cell r="C14">
            <v>35</v>
          </cell>
          <cell r="D14" t="str">
            <v>Gerente Atividades Válvulas</v>
          </cell>
          <cell r="E14">
            <v>6420</v>
          </cell>
          <cell r="F14">
            <v>2.02</v>
          </cell>
          <cell r="G14">
            <v>732</v>
          </cell>
        </row>
        <row r="15">
          <cell r="B15" t="str">
            <v>Vincent Xavier Brotons de Agor</v>
          </cell>
          <cell r="C15">
            <v>35</v>
          </cell>
          <cell r="D15" t="str">
            <v>Gerente Exportação</v>
          </cell>
          <cell r="E15">
            <v>9526</v>
          </cell>
          <cell r="F15">
            <v>2.5</v>
          </cell>
          <cell r="G15">
            <v>732</v>
          </cell>
        </row>
        <row r="16">
          <cell r="B16" t="str">
            <v>Suzi Cauterucci .Boehmer</v>
          </cell>
          <cell r="C16">
            <v>35</v>
          </cell>
          <cell r="D16" t="str">
            <v>Gerente Logística</v>
          </cell>
          <cell r="E16">
            <v>5000</v>
          </cell>
          <cell r="F16">
            <v>1.7</v>
          </cell>
          <cell r="G16">
            <v>702</v>
          </cell>
        </row>
        <row r="17">
          <cell r="B17" t="str">
            <v>Ingbert  Kunert</v>
          </cell>
          <cell r="C17">
            <v>35</v>
          </cell>
          <cell r="D17" t="str">
            <v>Superint. Adm. Vendas</v>
          </cell>
          <cell r="E17">
            <v>7764</v>
          </cell>
          <cell r="F17">
            <v>1.8</v>
          </cell>
          <cell r="G17">
            <v>682</v>
          </cell>
        </row>
        <row r="18">
          <cell r="B18" t="str">
            <v>Robson Roberto dos Santos</v>
          </cell>
          <cell r="C18">
            <v>35</v>
          </cell>
          <cell r="D18" t="str">
            <v>Gerente de Rec. Humanos</v>
          </cell>
          <cell r="E18">
            <v>6134</v>
          </cell>
          <cell r="F18">
            <v>2.0099999999999998</v>
          </cell>
          <cell r="G18">
            <v>654</v>
          </cell>
        </row>
        <row r="19">
          <cell r="B19" t="str">
            <v>Antonio J. Figueiredo</v>
          </cell>
          <cell r="C19">
            <v>40</v>
          </cell>
          <cell r="D19" t="str">
            <v>Contador Geral</v>
          </cell>
          <cell r="E19">
            <v>6072</v>
          </cell>
          <cell r="F19">
            <v>1.48</v>
          </cell>
          <cell r="G19">
            <v>634</v>
          </cell>
        </row>
        <row r="20">
          <cell r="B20" t="str">
            <v>Luis Claudio Alves de Monlevad</v>
          </cell>
          <cell r="C20">
            <v>40</v>
          </cell>
          <cell r="D20" t="str">
            <v>Chefe Centrifugação</v>
          </cell>
          <cell r="E20">
            <v>3800</v>
          </cell>
          <cell r="F20">
            <v>1.5</v>
          </cell>
          <cell r="G20">
            <v>619</v>
          </cell>
        </row>
        <row r="21">
          <cell r="B21" t="str">
            <v>Ari  Blak</v>
          </cell>
          <cell r="C21">
            <v>40</v>
          </cell>
          <cell r="D21" t="str">
            <v>Gerente Reg. Vendas</v>
          </cell>
          <cell r="E21">
            <v>6769</v>
          </cell>
          <cell r="F21">
            <v>1.33</v>
          </cell>
          <cell r="G21">
            <v>619</v>
          </cell>
        </row>
        <row r="22">
          <cell r="B22" t="str">
            <v>Carlos  Alberto  Torres</v>
          </cell>
          <cell r="C22">
            <v>40</v>
          </cell>
          <cell r="D22" t="str">
            <v>Gerente Reg. Vendas</v>
          </cell>
          <cell r="E22">
            <v>6454</v>
          </cell>
          <cell r="F22">
            <v>1.39</v>
          </cell>
          <cell r="G22">
            <v>619</v>
          </cell>
        </row>
        <row r="23">
          <cell r="B23" t="str">
            <v>Nivaldo Bruni</v>
          </cell>
          <cell r="C23">
            <v>40</v>
          </cell>
          <cell r="D23" t="str">
            <v>Gerente Vendas SP</v>
          </cell>
          <cell r="E23">
            <v>7142</v>
          </cell>
          <cell r="F23">
            <v>1.35</v>
          </cell>
          <cell r="G23">
            <v>619</v>
          </cell>
        </row>
        <row r="24">
          <cell r="B24" t="str">
            <v>Antonio H. S. Arantes</v>
          </cell>
          <cell r="C24">
            <v>40</v>
          </cell>
          <cell r="D24" t="str">
            <v>Chefe Engenharia Industrial</v>
          </cell>
          <cell r="E24">
            <v>4200</v>
          </cell>
          <cell r="F24">
            <v>1.17</v>
          </cell>
          <cell r="G24">
            <v>614</v>
          </cell>
        </row>
        <row r="25">
          <cell r="B25" t="str">
            <v>Ana B. S. Modena</v>
          </cell>
          <cell r="C25">
            <v>40</v>
          </cell>
          <cell r="D25" t="str">
            <v>Ger. Promoção e Propaganda</v>
          </cell>
          <cell r="E25">
            <v>5430</v>
          </cell>
          <cell r="F25">
            <v>0.92</v>
          </cell>
          <cell r="G25">
            <v>614</v>
          </cell>
        </row>
        <row r="26">
          <cell r="B26" t="str">
            <v>João C. Pereira</v>
          </cell>
          <cell r="C26">
            <v>40</v>
          </cell>
          <cell r="D26" t="str">
            <v>Ger. Técnico Comercial</v>
          </cell>
          <cell r="E26">
            <v>5105</v>
          </cell>
          <cell r="F26">
            <v>1.47</v>
          </cell>
          <cell r="G26">
            <v>611</v>
          </cell>
        </row>
        <row r="27">
          <cell r="B27" t="str">
            <v>Marcelo R. Pereira</v>
          </cell>
          <cell r="C27">
            <v>40</v>
          </cell>
          <cell r="D27" t="str">
            <v>Ch. Metalurgia</v>
          </cell>
          <cell r="E27">
            <v>3628</v>
          </cell>
          <cell r="F27">
            <v>1.51</v>
          </cell>
          <cell r="G27">
            <v>594</v>
          </cell>
        </row>
        <row r="28">
          <cell r="B28" t="str">
            <v>Augusto S. B. Filho</v>
          </cell>
          <cell r="C28">
            <v>40</v>
          </cell>
          <cell r="D28" t="str">
            <v>Gerente Industrial Aldebarã</v>
          </cell>
          <cell r="E28">
            <v>5133</v>
          </cell>
          <cell r="F28">
            <v>1.5</v>
          </cell>
          <cell r="G28">
            <v>594</v>
          </cell>
        </row>
        <row r="29">
          <cell r="B29" t="str">
            <v>Geraldo Martins Junior</v>
          </cell>
          <cell r="C29">
            <v>40</v>
          </cell>
          <cell r="D29" t="str">
            <v>Gerente Industrial Válvulas</v>
          </cell>
          <cell r="E29">
            <v>4600</v>
          </cell>
          <cell r="F29">
            <v>1.39</v>
          </cell>
          <cell r="G29">
            <v>594</v>
          </cell>
        </row>
        <row r="30">
          <cell r="B30" t="str">
            <v>Carlos Eduardo A. Capitão</v>
          </cell>
          <cell r="C30">
            <v>40</v>
          </cell>
          <cell r="D30" t="str">
            <v>Ger. Financeiro Admin. Aldebarã</v>
          </cell>
          <cell r="E30">
            <v>7016</v>
          </cell>
          <cell r="F30">
            <v>0.5</v>
          </cell>
          <cell r="G30">
            <v>571</v>
          </cell>
        </row>
        <row r="31">
          <cell r="B31" t="str">
            <v>Ricardo Moaes Sampaio</v>
          </cell>
          <cell r="C31">
            <v>40</v>
          </cell>
          <cell r="D31" t="str">
            <v>Gerente Industrial Fundição</v>
          </cell>
          <cell r="E31">
            <v>4600</v>
          </cell>
          <cell r="F31" t="str">
            <v>----</v>
          </cell>
          <cell r="G31">
            <v>571</v>
          </cell>
        </row>
        <row r="32">
          <cell r="B32" t="str">
            <v>Wellington C. de Sousa</v>
          </cell>
          <cell r="C32">
            <v>40</v>
          </cell>
          <cell r="D32" t="str">
            <v>Gerente Marketing Aldebarã</v>
          </cell>
          <cell r="E32">
            <v>5145</v>
          </cell>
          <cell r="F32">
            <v>1.2</v>
          </cell>
          <cell r="G32">
            <v>556</v>
          </cell>
        </row>
        <row r="33">
          <cell r="B33" t="str">
            <v>Cassio Henrique P. da Silva</v>
          </cell>
          <cell r="C33">
            <v>40</v>
          </cell>
          <cell r="D33" t="str">
            <v>Gerente E-Business</v>
          </cell>
          <cell r="E33">
            <v>3745</v>
          </cell>
          <cell r="F33">
            <v>2</v>
          </cell>
          <cell r="G33">
            <v>551</v>
          </cell>
        </row>
        <row r="34">
          <cell r="B34" t="str">
            <v>Adilson Emanuel de S. Jr.</v>
          </cell>
          <cell r="C34">
            <v>40</v>
          </cell>
          <cell r="D34" t="str">
            <v>Gerente Informática</v>
          </cell>
          <cell r="E34">
            <v>5323</v>
          </cell>
          <cell r="F34">
            <v>1.5</v>
          </cell>
          <cell r="G34">
            <v>551</v>
          </cell>
        </row>
        <row r="35">
          <cell r="B35" t="str">
            <v>Luc Pierre Philippe Vitry</v>
          </cell>
          <cell r="C35">
            <v>40</v>
          </cell>
          <cell r="D35" t="str">
            <v>Gerente Marketing Tubos</v>
          </cell>
          <cell r="E35">
            <v>5671</v>
          </cell>
          <cell r="F35">
            <v>1.32</v>
          </cell>
          <cell r="G35">
            <v>551</v>
          </cell>
        </row>
        <row r="36">
          <cell r="B36" t="str">
            <v>Roberto  B. Pimentel</v>
          </cell>
          <cell r="C36">
            <v>40</v>
          </cell>
          <cell r="D36" t="str">
            <v>Gerente Qualidade/Ch. Serv. Qualidade</v>
          </cell>
          <cell r="E36">
            <v>5015</v>
          </cell>
          <cell r="F36">
            <v>1.4</v>
          </cell>
          <cell r="G36">
            <v>551</v>
          </cell>
        </row>
        <row r="37">
          <cell r="B37" t="str">
            <v>José Francisco Milani</v>
          </cell>
          <cell r="C37">
            <v>45</v>
          </cell>
          <cell r="D37" t="str">
            <v>Chefe Expedição Tubos</v>
          </cell>
          <cell r="E37">
            <v>2799</v>
          </cell>
          <cell r="F37">
            <v>1.5</v>
          </cell>
          <cell r="G37">
            <v>536</v>
          </cell>
        </row>
        <row r="38">
          <cell r="B38" t="str">
            <v>Luiz Antonio  Monteiro</v>
          </cell>
          <cell r="C38">
            <v>45</v>
          </cell>
          <cell r="D38" t="str">
            <v>Ger. Tesouraria</v>
          </cell>
          <cell r="E38">
            <v>6229</v>
          </cell>
          <cell r="F38">
            <v>1.2</v>
          </cell>
          <cell r="G38">
            <v>534</v>
          </cell>
        </row>
        <row r="39">
          <cell r="B39" t="str">
            <v>Dilip Marc Thillier</v>
          </cell>
          <cell r="C39">
            <v>45</v>
          </cell>
          <cell r="D39" t="str">
            <v>Gerente Marketing Fundição</v>
          </cell>
          <cell r="E39">
            <v>4280</v>
          </cell>
          <cell r="F39">
            <v>1.87</v>
          </cell>
          <cell r="G39">
            <v>534</v>
          </cell>
        </row>
        <row r="40">
          <cell r="B40" t="str">
            <v>Hercules da Silva</v>
          </cell>
          <cell r="C40">
            <v>45</v>
          </cell>
          <cell r="D40" t="str">
            <v>Gerente Manutenção Aldebarã</v>
          </cell>
          <cell r="E40">
            <v>3424</v>
          </cell>
          <cell r="F40">
            <v>0.32</v>
          </cell>
          <cell r="G40">
            <v>519</v>
          </cell>
        </row>
        <row r="41">
          <cell r="B41" t="str">
            <v>José Sidney de Araújo</v>
          </cell>
          <cell r="C41">
            <v>45</v>
          </cell>
          <cell r="D41" t="str">
            <v>Gerente Marketing Válvulas</v>
          </cell>
          <cell r="E41">
            <v>4577</v>
          </cell>
          <cell r="F41">
            <v>1.31</v>
          </cell>
          <cell r="G41">
            <v>519</v>
          </cell>
        </row>
        <row r="42">
          <cell r="B42" t="str">
            <v>Hugo O. Cordantonopoulos</v>
          </cell>
          <cell r="C42">
            <v>45</v>
          </cell>
          <cell r="D42" t="str">
            <v>Chefe Energia</v>
          </cell>
          <cell r="E42">
            <v>5021</v>
          </cell>
          <cell r="F42">
            <v>1.29</v>
          </cell>
          <cell r="G42">
            <v>496</v>
          </cell>
        </row>
        <row r="43">
          <cell r="B43" t="str">
            <v>Renato Borim D´Simone</v>
          </cell>
          <cell r="C43" t="str">
            <v>CH.iNTERMEDIÁRIA</v>
          </cell>
          <cell r="D43" t="str">
            <v>Gerente Qualidade Aldebarã</v>
          </cell>
          <cell r="E43">
            <v>2996</v>
          </cell>
          <cell r="F43">
            <v>0.28000000000000003</v>
          </cell>
          <cell r="G43">
            <v>467</v>
          </cell>
        </row>
        <row r="44">
          <cell r="B44" t="str">
            <v>Ronaldo Martins</v>
          </cell>
          <cell r="C44" t="str">
            <v>CH.iNTERMEDIÁRIA</v>
          </cell>
          <cell r="D44" t="str">
            <v>Ch. Seção Compras</v>
          </cell>
          <cell r="E44">
            <v>4349</v>
          </cell>
          <cell r="F44">
            <v>0.98</v>
          </cell>
          <cell r="G44">
            <v>466</v>
          </cell>
        </row>
        <row r="45">
          <cell r="B45" t="str">
            <v>Umberto Reis</v>
          </cell>
          <cell r="C45" t="str">
            <v>CH.iNTERMEDIÁRIA</v>
          </cell>
          <cell r="D45" t="str">
            <v>Ch. SeçãoTransportes/Import</v>
          </cell>
          <cell r="E45">
            <v>3592</v>
          </cell>
          <cell r="F45">
            <v>1.24</v>
          </cell>
          <cell r="G45">
            <v>466</v>
          </cell>
        </row>
        <row r="46">
          <cell r="B46" t="str">
            <v>Carlos N. A. Decat</v>
          </cell>
          <cell r="C46" t="str">
            <v>CH.iNTERMEDIÁRIA</v>
          </cell>
          <cell r="D46" t="str">
            <v>Chefe Logística Válvulas</v>
          </cell>
          <cell r="E46">
            <v>3100</v>
          </cell>
          <cell r="F46">
            <v>1.03</v>
          </cell>
          <cell r="G46">
            <v>466</v>
          </cell>
        </row>
        <row r="47">
          <cell r="B47" t="str">
            <v>Alexandre Cunha Moreira</v>
          </cell>
          <cell r="C47" t="str">
            <v>CH.iNTERMEDIÁRIA</v>
          </cell>
          <cell r="D47" t="str">
            <v>Chefe Manutenção Centrifugação</v>
          </cell>
          <cell r="E47">
            <v>3100</v>
          </cell>
          <cell r="F47">
            <v>0.9</v>
          </cell>
          <cell r="G47">
            <v>466</v>
          </cell>
        </row>
        <row r="48">
          <cell r="B48" t="str">
            <v>Luis Q. C. S. B.Cunha</v>
          </cell>
          <cell r="C48" t="str">
            <v>CH.iNTERMEDIÁRIA</v>
          </cell>
          <cell r="D48" t="str">
            <v>Ger.Vendas Distribuição</v>
          </cell>
          <cell r="E48">
            <v>5580</v>
          </cell>
          <cell r="F48">
            <v>1.34</v>
          </cell>
          <cell r="G48">
            <v>451</v>
          </cell>
        </row>
        <row r="49">
          <cell r="B49" t="str">
            <v>André dos S. F. Marques</v>
          </cell>
          <cell r="C49" t="str">
            <v>CH.iNTERMEDIÁRIA</v>
          </cell>
          <cell r="D49" t="str">
            <v>Ch. Seção Técnica</v>
          </cell>
          <cell r="E49">
            <v>2568</v>
          </cell>
          <cell r="F49">
            <v>1.1299999999999999</v>
          </cell>
          <cell r="G49">
            <v>440</v>
          </cell>
        </row>
        <row r="50">
          <cell r="B50" t="str">
            <v>Cesar de Alencar Dias</v>
          </cell>
          <cell r="C50" t="str">
            <v>CH.iNTERMEDIÁRIA</v>
          </cell>
          <cell r="D50" t="str">
            <v>Chefe Manutenção Metalurgia</v>
          </cell>
          <cell r="E50">
            <v>2320</v>
          </cell>
          <cell r="F50">
            <v>0.99</v>
          </cell>
          <cell r="G50">
            <v>440</v>
          </cell>
        </row>
        <row r="51">
          <cell r="B51" t="str">
            <v>Gustavo l. Jesus Siqueira</v>
          </cell>
          <cell r="C51" t="str">
            <v>CH.iNTERMEDIÁRIA</v>
          </cell>
          <cell r="D51" t="str">
            <v>Coordenador Jurídico</v>
          </cell>
          <cell r="E51">
            <v>2461</v>
          </cell>
          <cell r="F51">
            <v>1.02</v>
          </cell>
          <cell r="G51">
            <v>438</v>
          </cell>
        </row>
        <row r="52">
          <cell r="B52" t="str">
            <v>Ricardo P. Peixoto Fortuna</v>
          </cell>
          <cell r="C52" t="str">
            <v>CH.iNTERMEDIÁRIA</v>
          </cell>
          <cell r="D52" t="str">
            <v>Assistente Controller</v>
          </cell>
          <cell r="E52">
            <v>4843</v>
          </cell>
          <cell r="F52">
            <v>0.99</v>
          </cell>
          <cell r="G52">
            <v>438</v>
          </cell>
        </row>
        <row r="53">
          <cell r="B53" t="str">
            <v>Eron Martins</v>
          </cell>
          <cell r="C53" t="str">
            <v>CH.iNTERMEDIÁRIA</v>
          </cell>
          <cell r="D53" t="str">
            <v>Coordenador Técnico</v>
          </cell>
          <cell r="E53">
            <v>3921</v>
          </cell>
          <cell r="F53">
            <v>1.2</v>
          </cell>
          <cell r="G53">
            <v>438</v>
          </cell>
        </row>
        <row r="54">
          <cell r="B54" t="str">
            <v>Márcio Luiz Silva</v>
          </cell>
          <cell r="C54" t="str">
            <v>CH.iNTERMEDIÁRIA</v>
          </cell>
          <cell r="D54" t="str">
            <v>Ch. Seção Produção Válvulas</v>
          </cell>
          <cell r="E54">
            <v>2921</v>
          </cell>
          <cell r="F54">
            <v>0.79</v>
          </cell>
          <cell r="G54">
            <v>432</v>
          </cell>
        </row>
      </sheetData>
      <sheetData sheetId="14" refreshError="1">
        <row r="12">
          <cell r="B12" t="str">
            <v>WILSON  JOSÉ DE SOUZA</v>
          </cell>
          <cell r="C12">
            <v>45</v>
          </cell>
          <cell r="D12" t="str">
            <v>SUPERV. VENDAS LBQ</v>
          </cell>
          <cell r="E12">
            <v>4368</v>
          </cell>
          <cell r="F12" t="str">
            <v>1.50</v>
          </cell>
          <cell r="G12">
            <v>483</v>
          </cell>
        </row>
        <row r="13">
          <cell r="B13" t="str">
            <v>IGNÁCIO F. GUENKA PALMA</v>
          </cell>
          <cell r="C13">
            <v>45</v>
          </cell>
          <cell r="D13" t="str">
            <v>CH. PROD. FORNO FIBRAGEM</v>
          </cell>
          <cell r="E13">
            <v>4544</v>
          </cell>
          <cell r="F13" t="str">
            <v>1.60</v>
          </cell>
          <cell r="G13">
            <v>543</v>
          </cell>
        </row>
        <row r="14">
          <cell r="B14" t="str">
            <v>ANTONIO DONHA FILHO</v>
          </cell>
          <cell r="C14">
            <v>45</v>
          </cell>
          <cell r="D14" t="str">
            <v>CH. PROD. ACABAMENTO</v>
          </cell>
          <cell r="E14">
            <v>4876</v>
          </cell>
          <cell r="F14">
            <v>2.08</v>
          </cell>
          <cell r="G14">
            <v>543</v>
          </cell>
        </row>
        <row r="15">
          <cell r="B15" t="str">
            <v>SILVANA VERSOLATO</v>
          </cell>
          <cell r="C15">
            <v>45</v>
          </cell>
          <cell r="D15" t="str">
            <v>CHEFE REC. HUMANOS</v>
          </cell>
          <cell r="E15">
            <v>4150</v>
          </cell>
          <cell r="F15">
            <v>1.8</v>
          </cell>
          <cell r="G15">
            <v>504</v>
          </cell>
        </row>
        <row r="16">
          <cell r="B16" t="str">
            <v>JOSÉ EDUARDO FONSECA JR</v>
          </cell>
          <cell r="C16">
            <v>45</v>
          </cell>
          <cell r="D16" t="str">
            <v>CHEFE MANUTENÇÃO</v>
          </cell>
          <cell r="E16">
            <v>3736</v>
          </cell>
          <cell r="F16">
            <v>2.08</v>
          </cell>
          <cell r="G16">
            <v>519</v>
          </cell>
        </row>
        <row r="17">
          <cell r="B17" t="str">
            <v>CARLOS GABRIEL CARUY</v>
          </cell>
          <cell r="C17">
            <v>40</v>
          </cell>
          <cell r="D17" t="str">
            <v>GERENTE TÉCNICO-COMERCIAL</v>
          </cell>
          <cell r="E17">
            <v>4449</v>
          </cell>
          <cell r="F17" t="str">
            <v>.929</v>
          </cell>
          <cell r="G17">
            <v>551</v>
          </cell>
        </row>
        <row r="18">
          <cell r="B18" t="str">
            <v>CARLOS EDUARDO FERREIRA</v>
          </cell>
          <cell r="C18">
            <v>40</v>
          </cell>
          <cell r="D18" t="str">
            <v>GERENTE NACIONAL DE VENDAS</v>
          </cell>
          <cell r="E18">
            <v>4264</v>
          </cell>
          <cell r="F18" t="str">
            <v>.54</v>
          </cell>
          <cell r="G18">
            <v>556</v>
          </cell>
        </row>
        <row r="19">
          <cell r="B19" t="str">
            <v>MARCOS INTELISANO</v>
          </cell>
          <cell r="C19">
            <v>40</v>
          </cell>
          <cell r="D19" t="str">
            <v>GERENTE DESENV. COML</v>
          </cell>
          <cell r="E19">
            <v>5312</v>
          </cell>
          <cell r="F19" t="str">
            <v>1.4</v>
          </cell>
          <cell r="G19">
            <v>588</v>
          </cell>
        </row>
        <row r="20">
          <cell r="B20" t="str">
            <v>EDUARDO ELEUTERIO</v>
          </cell>
          <cell r="C20">
            <v>35</v>
          </cell>
          <cell r="D20" t="str">
            <v>GERENTE ADM FINANCEIRO</v>
          </cell>
          <cell r="E20">
            <v>5520</v>
          </cell>
          <cell r="F20" t="str">
            <v>2.94</v>
          </cell>
          <cell r="G20">
            <v>700</v>
          </cell>
        </row>
        <row r="21">
          <cell r="B21" t="str">
            <v>MAURO SÉRGIO ARICO</v>
          </cell>
          <cell r="C21">
            <v>35</v>
          </cell>
          <cell r="D21" t="str">
            <v>GERENTE GERAL DE VENDAS</v>
          </cell>
          <cell r="E21">
            <v>6025</v>
          </cell>
          <cell r="F21" t="str">
            <v>2.07</v>
          </cell>
          <cell r="G21">
            <v>732</v>
          </cell>
        </row>
        <row r="22">
          <cell r="B22" t="str">
            <v>JACQUES VICTOR BEHAR</v>
          </cell>
          <cell r="C22">
            <v>30</v>
          </cell>
          <cell r="D22" t="str">
            <v>GERENTE FÁBRICA</v>
          </cell>
          <cell r="E22">
            <v>8328</v>
          </cell>
          <cell r="F22" t="str">
            <v>5.68</v>
          </cell>
          <cell r="G22">
            <v>766</v>
          </cell>
        </row>
      </sheetData>
      <sheetData sheetId="15" refreshError="1">
        <row r="12">
          <cell r="B12" t="str">
            <v>Ricardo Barrieu</v>
          </cell>
          <cell r="C12">
            <v>25</v>
          </cell>
          <cell r="D12" t="str">
            <v>Gerente Comercial America do Sul</v>
          </cell>
          <cell r="E12">
            <v>9857.76</v>
          </cell>
          <cell r="F12">
            <v>5.24</v>
          </cell>
          <cell r="G12">
            <v>904</v>
          </cell>
        </row>
        <row r="13">
          <cell r="B13" t="str">
            <v>Antonio Perez Gamero</v>
          </cell>
          <cell r="C13">
            <v>35</v>
          </cell>
          <cell r="D13" t="str">
            <v>Gerente Desenv. Mercado Produto</v>
          </cell>
          <cell r="E13">
            <v>6748.91</v>
          </cell>
          <cell r="F13">
            <v>2.68</v>
          </cell>
          <cell r="G13">
            <v>677</v>
          </cell>
        </row>
        <row r="14">
          <cell r="B14" t="str">
            <v>Antonio Rossi Pagotto</v>
          </cell>
          <cell r="C14">
            <v>35</v>
          </cell>
          <cell r="D14" t="str">
            <v>Gerente Adiministrativo Financeiro</v>
          </cell>
          <cell r="E14">
            <v>5899.05</v>
          </cell>
          <cell r="F14">
            <v>3.12</v>
          </cell>
          <cell r="G14">
            <v>677</v>
          </cell>
        </row>
        <row r="15">
          <cell r="B15" t="str">
            <v>Benvenuto Gabriele Casati</v>
          </cell>
          <cell r="C15">
            <v>35</v>
          </cell>
          <cell r="D15" t="str">
            <v>Gerente de Vendas</v>
          </cell>
          <cell r="E15">
            <v>7836.99</v>
          </cell>
          <cell r="F15">
            <v>2.62</v>
          </cell>
          <cell r="G15">
            <v>657</v>
          </cell>
        </row>
        <row r="16">
          <cell r="B16" t="str">
            <v>Carlos Sandalo Neto</v>
          </cell>
          <cell r="C16">
            <v>35</v>
          </cell>
          <cell r="D16" t="str">
            <v>Gerente de Producao</v>
          </cell>
          <cell r="E16">
            <v>4644.13</v>
          </cell>
          <cell r="F16">
            <v>3.12</v>
          </cell>
          <cell r="G16">
            <v>682</v>
          </cell>
        </row>
        <row r="17">
          <cell r="B17" t="str">
            <v>Claiton Benedito Rodrigues</v>
          </cell>
          <cell r="C17">
            <v>35</v>
          </cell>
          <cell r="D17" t="str">
            <v>Gerente de Engenharia</v>
          </cell>
          <cell r="E17">
            <v>5457.22</v>
          </cell>
          <cell r="F17">
            <v>3.12</v>
          </cell>
          <cell r="G17">
            <v>677</v>
          </cell>
        </row>
        <row r="18">
          <cell r="B18" t="str">
            <v>Claucio Tirloni</v>
          </cell>
          <cell r="C18">
            <v>35</v>
          </cell>
          <cell r="D18" t="str">
            <v>Gerente de Clientes Especiais</v>
          </cell>
          <cell r="E18">
            <v>5438.58</v>
          </cell>
          <cell r="F18">
            <v>3.09</v>
          </cell>
          <cell r="G18">
            <v>594</v>
          </cell>
        </row>
        <row r="19">
          <cell r="B19" t="str">
            <v>Jose Antonio Garrido Filho</v>
          </cell>
          <cell r="C19">
            <v>35</v>
          </cell>
          <cell r="D19" t="str">
            <v>Gerente Desenv Produtos e Processos</v>
          </cell>
          <cell r="E19">
            <v>5805.22</v>
          </cell>
          <cell r="F19">
            <v>3.12</v>
          </cell>
          <cell r="G19">
            <v>677</v>
          </cell>
        </row>
        <row r="20">
          <cell r="B20" t="str">
            <v>Jose Reginaldo Sandalo</v>
          </cell>
          <cell r="C20">
            <v>40</v>
          </cell>
          <cell r="D20" t="str">
            <v>Gerente de Manutencao</v>
          </cell>
          <cell r="E20">
            <v>3675.84</v>
          </cell>
          <cell r="F20">
            <v>1.71</v>
          </cell>
          <cell r="G20">
            <v>594</v>
          </cell>
        </row>
        <row r="21">
          <cell r="B21" t="str">
            <v>Marino Alessandro Baldocchi</v>
          </cell>
          <cell r="C21">
            <v>40</v>
          </cell>
          <cell r="D21" t="str">
            <v>Gerente de Exportacao</v>
          </cell>
          <cell r="E21">
            <v>5596.36</v>
          </cell>
          <cell r="F21">
            <v>2.0499999999999998</v>
          </cell>
          <cell r="G21">
            <v>594</v>
          </cell>
        </row>
        <row r="22">
          <cell r="B22" t="str">
            <v>Adriana Nobre Rubo</v>
          </cell>
          <cell r="C22">
            <v>45</v>
          </cell>
          <cell r="D22" t="str">
            <v>Chefe de Desenv Produtos e Processos</v>
          </cell>
          <cell r="E22">
            <v>4293.6899999999996</v>
          </cell>
          <cell r="F22">
            <v>2.06</v>
          </cell>
          <cell r="G22">
            <v>479</v>
          </cell>
        </row>
        <row r="23">
          <cell r="B23" t="str">
            <v>Criseide Ferro Chagas</v>
          </cell>
          <cell r="C23">
            <v>45</v>
          </cell>
          <cell r="D23" t="str">
            <v>Chefe de Recursos Humanos</v>
          </cell>
          <cell r="E23">
            <v>3724.91</v>
          </cell>
          <cell r="F23">
            <v>1.88</v>
          </cell>
          <cell r="G23">
            <v>519</v>
          </cell>
        </row>
        <row r="24">
          <cell r="B24" t="str">
            <v>Denis Pichiliani</v>
          </cell>
          <cell r="C24">
            <v>45</v>
          </cell>
          <cell r="D24" t="str">
            <v>Chefe Qualidade e Meio Ambiente</v>
          </cell>
          <cell r="E24">
            <v>4293.6899999999996</v>
          </cell>
          <cell r="F24">
            <v>1.97</v>
          </cell>
          <cell r="G24">
            <v>466</v>
          </cell>
        </row>
        <row r="25">
          <cell r="B25" t="str">
            <v>Joao Luiz Adriano B. Fantini</v>
          </cell>
          <cell r="C25">
            <v>45</v>
          </cell>
          <cell r="D25" t="str">
            <v>Engenheiro Eletrico Eletronico Sr</v>
          </cell>
          <cell r="E25">
            <v>3769.43</v>
          </cell>
          <cell r="F25">
            <v>1.89</v>
          </cell>
          <cell r="G25">
            <v>451</v>
          </cell>
        </row>
        <row r="26">
          <cell r="B26" t="str">
            <v>Paulo Fabio Altino Gomes</v>
          </cell>
          <cell r="C26">
            <v>45</v>
          </cell>
          <cell r="D26" t="str">
            <v>Engenheiro Mecanico Sr</v>
          </cell>
          <cell r="E26">
            <v>3769.43</v>
          </cell>
          <cell r="F26" t="str">
            <v>----</v>
          </cell>
          <cell r="G26">
            <v>451</v>
          </cell>
        </row>
        <row r="27">
          <cell r="B27" t="str">
            <v>Ruben De Leo</v>
          </cell>
          <cell r="C27" t="str">
            <v>----</v>
          </cell>
          <cell r="D27" t="str">
            <v>Filial Argentina</v>
          </cell>
          <cell r="E27" t="str">
            <v>----</v>
          </cell>
          <cell r="F27">
            <v>2.06</v>
          </cell>
          <cell r="G27" t="str">
            <v>----</v>
          </cell>
        </row>
      </sheetData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Modelo"/>
      <sheetName val="Resultados"/>
      <sheetName val="GGM"/>
      <sheetName val="Plan3"/>
      <sheetName val="GRAFICO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a Corrente"/>
      <sheetName val="Estratégia de caixa"/>
      <sheetName val="Fluxo de Caixa"/>
      <sheetName val="Endividamento Líquido"/>
      <sheetName val="Endividamento Bruto - Analítico"/>
      <sheetName val="Disponibilidades - analítico"/>
      <sheetName val="Aplicações por Banco"/>
      <sheetName val="Cronograma Amortização Dívida"/>
      <sheetName val="Últimas Movimentações"/>
      <sheetName val="Disponibilidades (Mensal)"/>
      <sheetName val="Endividamento (Mensal)"/>
      <sheetName val="Endividamento (CP e LP)"/>
      <sheetName val="Fluxo de Caixa (Banco Dados)"/>
      <sheetName val="Caixa Atual"/>
      <sheetName val="Caixa Anterior"/>
      <sheetName val="Aplicações por empresa"/>
      <sheetName val="Data"/>
      <sheetName val="Fluxo de Caixa - Estimado"/>
      <sheetName val="Fluxo de Caixa Atualizado"/>
      <sheetName val="Fluxo de Caixa fev11"/>
      <sheetName val="Plan3"/>
      <sheetName val="Fluxo de Caixa (Banco Dados (2)"/>
      <sheetName val="Fluxo de Caixa (Banco Dados (3)"/>
      <sheetName val="summary"/>
      <sheetName val="monthly-Fin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DATA</v>
          </cell>
          <cell r="C1" t="str">
            <v>MPMA</v>
          </cell>
        </row>
        <row r="2">
          <cell r="A2">
            <v>39083</v>
          </cell>
          <cell r="C2" t="str">
            <v>até agosto</v>
          </cell>
        </row>
        <row r="3">
          <cell r="A3">
            <v>39114</v>
          </cell>
          <cell r="C3" t="str">
            <v>1º T</v>
          </cell>
        </row>
        <row r="4">
          <cell r="A4">
            <v>39142</v>
          </cell>
          <cell r="C4" t="str">
            <v>2º T</v>
          </cell>
        </row>
        <row r="5">
          <cell r="A5">
            <v>39173</v>
          </cell>
          <cell r="C5" t="str">
            <v>3º T</v>
          </cell>
        </row>
        <row r="6">
          <cell r="A6">
            <v>39203</v>
          </cell>
          <cell r="C6" t="str">
            <v>4º T</v>
          </cell>
        </row>
        <row r="7">
          <cell r="A7">
            <v>39234</v>
          </cell>
          <cell r="C7" t="str">
            <v>1º TRI 07</v>
          </cell>
        </row>
        <row r="8">
          <cell r="A8">
            <v>39264</v>
          </cell>
          <cell r="C8" t="str">
            <v>2º TRI 07</v>
          </cell>
        </row>
        <row r="9">
          <cell r="A9">
            <v>39295</v>
          </cell>
          <cell r="C9" t="str">
            <v>3º TRI 07</v>
          </cell>
        </row>
        <row r="10">
          <cell r="A10">
            <v>39326</v>
          </cell>
          <cell r="C10" t="str">
            <v>4º TRI 07</v>
          </cell>
        </row>
        <row r="11">
          <cell r="A11">
            <v>39356</v>
          </cell>
          <cell r="C11" t="str">
            <v>até setembro</v>
          </cell>
        </row>
        <row r="12">
          <cell r="A12">
            <v>39387</v>
          </cell>
          <cell r="C12" t="str">
            <v>até outubro</v>
          </cell>
        </row>
        <row r="13">
          <cell r="A13">
            <v>39417</v>
          </cell>
          <cell r="C13" t="str">
            <v>até novembro</v>
          </cell>
        </row>
        <row r="14">
          <cell r="A14">
            <v>39448</v>
          </cell>
          <cell r="C14" t="str">
            <v>até dezembro</v>
          </cell>
        </row>
        <row r="15">
          <cell r="A15">
            <v>39479</v>
          </cell>
        </row>
        <row r="16">
          <cell r="A16">
            <v>39479</v>
          </cell>
        </row>
        <row r="17">
          <cell r="A17">
            <v>39508</v>
          </cell>
        </row>
        <row r="18">
          <cell r="A18">
            <v>39539</v>
          </cell>
        </row>
        <row r="19">
          <cell r="A19">
            <v>39569</v>
          </cell>
        </row>
        <row r="20">
          <cell r="A20">
            <v>39600</v>
          </cell>
        </row>
        <row r="21">
          <cell r="A21">
            <v>39630</v>
          </cell>
        </row>
        <row r="22">
          <cell r="A22">
            <v>39661</v>
          </cell>
        </row>
        <row r="23">
          <cell r="A23">
            <v>39692</v>
          </cell>
        </row>
        <row r="24">
          <cell r="A24">
            <v>39722</v>
          </cell>
        </row>
        <row r="25">
          <cell r="A25">
            <v>39753</v>
          </cell>
        </row>
        <row r="26">
          <cell r="A26">
            <v>39783</v>
          </cell>
        </row>
      </sheetData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ew XP"/>
      <sheetName val="UBS"/>
      <sheetName val="JP Morgan"/>
      <sheetName val="Estimates_RENT_UBS"/>
      <sheetName val="Projeções"/>
      <sheetName val="4T21&gt;&gt;&gt;"/>
      <sheetName val="Aluguel de Carros"/>
      <sheetName val="Gestão de Frotas"/>
      <sheetName val="Resultado Consolidado"/>
      <sheetName val="Dados Operacionais"/>
      <sheetName val="Localiza &gt;&gt;&gt;"/>
      <sheetName val="LL | RAC"/>
      <sheetName val="LL | GF"/>
      <sheetName val="LL | DRE "/>
      <sheetName val="LL | Oper"/>
      <sheetName val="LL | Balan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VC"/>
      <sheetName val="VENDAVC Consum"/>
      <sheetName val="VENDAVC Revend"/>
      <sheetName val="SEG_DIRCS"/>
      <sheetName val="SEG_DIRCS SEM TFL E INTER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PQ"/>
      <sheetName val="CWB"/>
      <sheetName val="CXS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STA"/>
      <sheetName val="SVI"/>
      <sheetName val="TAQ"/>
      <sheetName val="TJU"/>
      <sheetName val="UDI"/>
      <sheetName val="VIX"/>
      <sheetName val="VSL"/>
      <sheetName val="TFL"/>
      <sheetName val="ELIM_FINANCEI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T12"/>
      <sheetName val="RevisãoTarifáriaPeriódica"/>
      <sheetName val="RevisãoAnual"/>
      <sheetName val="Resultado 2T11"/>
      <sheetName val="IFRS"/>
      <sheetName val="SellSide"/>
      <sheetName val="Resultado 4T11"/>
      <sheetName val="ConsumoEnergiaElétrica"/>
      <sheetName val="Kd"/>
      <sheetName val="Resultados (2)"/>
      <sheetName val="Financials"/>
      <sheetName val="Modelo"/>
      <sheetName val="RTA"/>
      <sheetName val="RTP"/>
      <sheetName val="Chart3"/>
      <sheetName val="RevisãoTarifáriaAnual"/>
      <sheetName val="Energia Elétrica"/>
      <sheetName val="DadosBloomberg"/>
      <sheetName val="Resultados"/>
      <sheetName val="Sheet1"/>
      <sheetName val="Chart1"/>
      <sheetName val="Consumo Energia Elétrica Sudest"/>
      <sheetName val="Chart2"/>
      <sheetName val="Gráf3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RITERIOS"/>
      <sheetName val="ICATU"/>
      <sheetName val="Mapa de Custo Jun.2003"/>
      <sheetName val="Anual"/>
      <sheetName val="dados"/>
      <sheetName val="DIV INC"/>
      <sheetName val="LTM"/>
      <sheetName val="CREDIT STATS"/>
      <sheetName val="DropZone"/>
      <sheetName val="FINANCIAMENTO COFACE SUDAMERI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s"/>
      <sheetName val="DRE Formatado"/>
      <sheetName val="margins"/>
      <sheetName val="sensitivities"/>
      <sheetName val="Previdencia Privada"/>
      <sheetName val="BP Formatado"/>
      <sheetName val="macro"/>
      <sheetName val="Debt"/>
      <sheetName val="input output"/>
      <sheetName val="capex"/>
      <sheetName val="IR e JCP"/>
      <sheetName val="valuation output"/>
      <sheetName val="Expenses"/>
      <sheetName val="valuation"/>
      <sheetName val="Sales"/>
      <sheetName val="CF"/>
      <sheetName val="BS proj"/>
      <sheetName val="DRE Historico"/>
      <sheetName val="BP Histor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FE"/>
      <sheetName val="BP (FCFE)"/>
      <sheetName val="WACC"/>
      <sheetName val="Outputs"/>
      <sheetName val="Balanço Consolidado"/>
      <sheetName val="Balanço Consolidado segmentos"/>
      <sheetName val="Seminovos"/>
      <sheetName val="Depreciação"/>
      <sheetName val="Custos e Despesas ITR"/>
      <sheetName val="Premissas"/>
      <sheetName val="Projeções &gt;&gt;&gt;"/>
      <sheetName val="Oper EE"/>
      <sheetName val="RAC E"/>
      <sheetName val="Fleet E"/>
      <sheetName val="DRE E"/>
      <sheetName val="Balanço E"/>
      <sheetName val="Bases &gt;&gt;&gt;"/>
      <sheetName val="Plan.Oper"/>
      <sheetName val="Plan.RAC"/>
      <sheetName val="Plan.Fleet"/>
      <sheetName val="Plan.DRE"/>
      <sheetName val="Plan.Balanço"/>
      <sheetName val="Cofer jul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ueba global - Pasivo"/>
      <sheetName val="Prueba Global - Resultados"/>
      <sheetName val="Pagos 2004"/>
      <sheetName val="Vaucheo  Facturación"/>
      <sheetName val="XREF"/>
      <sheetName val="Tickmarks"/>
      <sheetName val="Feriados"/>
      <sheetName val="Estratég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GGM"/>
      <sheetName val="Plan1"/>
      <sheetName val="Plan2"/>
      <sheetName val="Plan3"/>
      <sheetName val="Capa (2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BROILER players"/>
      <sheetName val="main TURKEY players"/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resumo 1ºTRI"/>
      <sheetName val="carnes historico"/>
      <sheetName val="preços milho-soja"/>
      <sheetName val="milho e soja BRA"/>
      <sheetName val="milho e soja EUA"/>
      <sheetName val="historico mensal 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G"/>
      <sheetName val="EVALUATION"/>
      <sheetName val="Sheet2"/>
      <sheetName val="£"/>
      <sheetName val="INS"/>
      <sheetName val="BRG"/>
      <sheetName val="Hyperion"/>
      <sheetName val="C R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A17">
            <v>125</v>
          </cell>
          <cell r="B17">
            <v>150</v>
          </cell>
          <cell r="C17">
            <v>58.6</v>
          </cell>
          <cell r="D17">
            <v>4468</v>
          </cell>
          <cell r="E17">
            <v>58.24</v>
          </cell>
          <cell r="F17">
            <v>5645</v>
          </cell>
        </row>
        <row r="18">
          <cell r="A18">
            <v>150</v>
          </cell>
          <cell r="B18">
            <v>200</v>
          </cell>
          <cell r="C18">
            <v>64.88</v>
          </cell>
          <cell r="D18">
            <v>3526</v>
          </cell>
          <cell r="E18">
            <v>58.78</v>
          </cell>
          <cell r="F18">
            <v>5564</v>
          </cell>
        </row>
        <row r="19">
          <cell r="A19">
            <v>200</v>
          </cell>
          <cell r="B19">
            <v>250</v>
          </cell>
          <cell r="C19">
            <v>70.48</v>
          </cell>
          <cell r="D19">
            <v>2406</v>
          </cell>
          <cell r="E19">
            <v>69.7</v>
          </cell>
          <cell r="F19">
            <v>3380</v>
          </cell>
        </row>
        <row r="20">
          <cell r="A20">
            <v>250</v>
          </cell>
          <cell r="B20">
            <v>300</v>
          </cell>
          <cell r="C20">
            <v>60.8</v>
          </cell>
          <cell r="D20">
            <v>4826</v>
          </cell>
          <cell r="E20">
            <v>69.040000000000006</v>
          </cell>
          <cell r="F20">
            <v>3545</v>
          </cell>
        </row>
        <row r="21">
          <cell r="A21">
            <v>300</v>
          </cell>
          <cell r="B21">
            <v>400</v>
          </cell>
          <cell r="C21">
            <v>68.22</v>
          </cell>
          <cell r="D21">
            <v>2600</v>
          </cell>
          <cell r="E21">
            <v>73.680000000000007</v>
          </cell>
          <cell r="F21">
            <v>2153</v>
          </cell>
        </row>
        <row r="22">
          <cell r="A22">
            <v>400</v>
          </cell>
          <cell r="B22">
            <v>500</v>
          </cell>
          <cell r="C22">
            <v>62.1</v>
          </cell>
          <cell r="D22">
            <v>5048</v>
          </cell>
          <cell r="E22">
            <v>77.19</v>
          </cell>
          <cell r="F22">
            <v>749</v>
          </cell>
        </row>
        <row r="23">
          <cell r="A23">
            <v>500</v>
          </cell>
          <cell r="B23">
            <v>600</v>
          </cell>
          <cell r="C23">
            <v>61.39</v>
          </cell>
          <cell r="D23">
            <v>5403</v>
          </cell>
          <cell r="E23">
            <v>72.08</v>
          </cell>
          <cell r="F23">
            <v>3304</v>
          </cell>
        </row>
        <row r="24">
          <cell r="A24">
            <v>600</v>
          </cell>
          <cell r="B24">
            <v>800</v>
          </cell>
          <cell r="C24">
            <v>67.42</v>
          </cell>
          <cell r="D24">
            <v>1788</v>
          </cell>
          <cell r="E24">
            <v>78.33</v>
          </cell>
          <cell r="F24">
            <v>-443</v>
          </cell>
        </row>
        <row r="25">
          <cell r="A25">
            <v>800</v>
          </cell>
          <cell r="B25">
            <v>1000</v>
          </cell>
          <cell r="C25">
            <v>81.459999999999994</v>
          </cell>
          <cell r="D25">
            <v>-9444</v>
          </cell>
          <cell r="E25">
            <v>69.12</v>
          </cell>
          <cell r="F25">
            <v>6921</v>
          </cell>
        </row>
        <row r="26">
          <cell r="A26">
            <v>1000</v>
          </cell>
          <cell r="B26">
            <v>1250</v>
          </cell>
          <cell r="C26">
            <v>70.03</v>
          </cell>
          <cell r="D26">
            <v>1983</v>
          </cell>
          <cell r="E26">
            <v>80.89</v>
          </cell>
          <cell r="F26">
            <v>-4847</v>
          </cell>
        </row>
        <row r="27">
          <cell r="A27">
            <v>1250</v>
          </cell>
          <cell r="B27">
            <v>1500</v>
          </cell>
          <cell r="C27">
            <v>75.03</v>
          </cell>
          <cell r="D27">
            <v>-4272</v>
          </cell>
          <cell r="E27">
            <v>77.22</v>
          </cell>
          <cell r="F27">
            <v>-257</v>
          </cell>
        </row>
        <row r="28">
          <cell r="A28">
            <v>1500</v>
          </cell>
          <cell r="B28">
            <v>2000</v>
          </cell>
          <cell r="C28">
            <v>87.39</v>
          </cell>
          <cell r="D28">
            <v>-2281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apel"/>
      <sheetName val="Balance Sheet"/>
      <sheetName val="Modelo"/>
      <sheetName val="WC"/>
      <sheetName val="Mercado"/>
      <sheetName val="CAPEX"/>
      <sheetName val="FCFE"/>
      <sheetName val="Debt"/>
      <sheetName val="Sheet2"/>
      <sheetName val="Plan1"/>
      <sheetName val="Income Statement"/>
      <sheetName val="Histórico"/>
      <sheetName val="TIR Loja"/>
      <sheetName val="Arthur"/>
      <sheetName val="Sheet1"/>
      <sheetName val="GG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ANALI98"/>
      <sheetName val="Premissas"/>
      <sheetName val="INPUT"/>
      <sheetName val="Inputs_Unidades_Geradoras"/>
      <sheetName val="Telemig"/>
      <sheetName val="Major Maint"/>
      <sheetName val="pl atual"/>
      <sheetName val="BDados Intermoinhos"/>
      <sheetName val="SCG"/>
      <sheetName val="LATASA"/>
      <sheetName val="Production Cost Adjust - R$"/>
      <sheetName val="Classif"/>
      <sheetName val="Parc. de ICMS"/>
      <sheetName val="Sheet2"/>
      <sheetName val="INFO"/>
      <sheetName val="DropDowns"/>
      <sheetName val="A4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OUT02.REPORT"/>
      <sheetName val="tutti"/>
      <sheetName val="Tabla Inversiones"/>
      <sheetName val="P P Financieros"/>
      <sheetName val="Tipo"/>
      <sheetName val="BAL_L1_OUT12"/>
      <sheetName val="Volume"/>
      <sheetName val="DRE"/>
      <sheetName val="Informe"/>
      <sheetName val="Proventi e Oneri"/>
      <sheetName val="DE_PARA"/>
      <sheetName val="Particip"/>
      <sheetName val="BancoSegment"/>
      <sheetName val="Critérios"/>
      <sheetName val="Base"/>
      <sheetName val="EVOL REAL"/>
      <sheetName val="GRAFICO COMPARATIVA PARQUE"/>
      <sheetName val="Resumo Fatur."/>
      <sheetName val="1.6 TR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Plan1"/>
      <sheetName val="Telemig"/>
      <sheetName val="FLC.COMPL"/>
      <sheetName val="ÍNDICES"/>
      <sheetName val="IPTU_99"/>
      <sheetName val="Inadimplência Aluguel e CDU"/>
      <sheetName val="sispecabr99"/>
      <sheetName val="Matriz"/>
      <sheetName val="Tabelas"/>
      <sheetName val="fkp"/>
      <sheetName val="SUMMARY"/>
      <sheetName val="Journalvzla"/>
      <sheetName val="TRADUC1"/>
      <sheetName val="HC"/>
      <sheetName val="Table Data"/>
      <sheetName val="Adições Manuais"/>
      <sheetName val="LALUR"/>
      <sheetName val="L100100"/>
      <sheetName val="FLC_COMPL"/>
      <sheetName val="Inadimplência_Aluguel_e_CDU"/>
      <sheetName val="Table_Data"/>
      <sheetName val="Adições_Manuais"/>
      <sheetName val="R$ Trator"/>
      <sheetName val="Plan2"/>
      <sheetName val="Ebit FC3 monthly"/>
      <sheetName val="315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Detailed Adjustments"/>
      <sheetName val="SUPORTE"/>
      <sheetName val="FOREST BY FACILITY"/>
      <sheetName val="by area"/>
      <sheetName val="I. INICIO"/>
      <sheetName val="TI"/>
      <sheetName val="ALL"/>
      <sheetName val="Hoj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ci"/>
      <sheetName val="Combinada"/>
      <sheetName val="Valuation"/>
      <sheetName val="DFs Ricci (2)"/>
      <sheetName val="Quadros RICCI"/>
      <sheetName val="Quadros RICCI (2)"/>
      <sheetName val="Dados Op. Ricci"/>
      <sheetName val="Dados Ajustados"/>
      <sheetName val="LCAM - DRE SN"/>
      <sheetName val="Input Data (DFs)"/>
      <sheetName val="Gráficos"/>
      <sheetName val="Gráficos (3)"/>
      <sheetName val="Input Data (Gerencial)"/>
      <sheetName val="Quadros DRE"/>
      <sheetName val="Gráficos NewCo"/>
      <sheetName val="Quadros Pro-forma Unidas Ricci"/>
      <sheetName val="Gráficos (2)"/>
      <sheetName val="Quadros NewCo"/>
      <sheetName val="Quadros DRE Pro-Forma"/>
      <sheetName val="Dados Operacionais Novo"/>
      <sheetName val="Quadros Dívida"/>
      <sheetName val="DRE Release"/>
      <sheetName val="BP Release (Input)"/>
      <sheetName val="DFC Release"/>
      <sheetName val="Quadros Unidas"/>
      <sheetName val="Quadros JCP"/>
      <sheetName val="Ajustes Frota"/>
      <sheetName val="Gráficos Apresentação"/>
      <sheetName val="DFs Ricci"/>
      <sheetName val="Quick Comp"/>
      <sheetName val="Plan1"/>
      <sheetName val="Ricci 1T17"/>
      <sheetName val="Balanço Ricci"/>
      <sheetName val="Vendas Seminovos"/>
      <sheetName val="Dados Operacionais"/>
      <sheetName val="Gráficos teleconferência"/>
      <sheetName val="Apres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is"/>
      <sheetName val="LS+"/>
      <sheetName val="LS"/>
      <sheetName val="Italia"/>
      <sheetName val="Cons Agro"/>
      <sheetName val="Calculos"/>
      <sheetName val="PL"/>
      <sheetName val="Plan1"/>
      <sheetName val="Participações"/>
      <sheetName val="Balanc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GERAL"/>
      <sheetName val="Parametros"/>
      <sheetName val="Resumo"/>
      <sheetName val="Grades"/>
      <sheetName val="tabelaSB"/>
      <sheetName val="tabelaTD"/>
      <sheetName val="tabelaTD (2)"/>
      <sheetName val="Eq_Pres"/>
      <sheetName val="Equação"/>
      <sheetName val="Eq_Exec"/>
      <sheetName val="REGIONAL"/>
      <sheetName val="tabelaMTZ"/>
      <sheetName val="PLR"/>
      <sheetName val="RES"/>
      <sheetName val="GráfDisp 32-23"/>
      <sheetName val="GráfDisp 27-23"/>
      <sheetName val="GráfDisp 20-17"/>
      <sheetName val="GráfDisp 16-13"/>
      <sheetName val="GráfDisp 12-05"/>
      <sheetName val="distb"/>
      <sheetName val="Gráfdistb"/>
      <sheetName val="Impacto"/>
      <sheetName val="carro"/>
      <sheetName val="amplitude"/>
      <sheetName val="varFOPA"/>
      <sheetName val="tfll"/>
      <sheetName val="cargosalterados"/>
      <sheetName val="listas"/>
      <sheetName val="Erros"/>
      <sheetName val="DIRCS"/>
      <sheetName val="AL_CAR"/>
      <sheetName val="TOTAL_FLEET"/>
      <sheetName val="Contas Correntes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51">
          <cell r="B951" t="str">
            <v>Ajudante Produção</v>
          </cell>
        </row>
        <row r="952">
          <cell r="B952" t="str">
            <v>Carpinteiro</v>
          </cell>
        </row>
        <row r="953">
          <cell r="B953" t="str">
            <v>Eletricista I</v>
          </cell>
        </row>
        <row r="954">
          <cell r="B954" t="str">
            <v>Eletricista II</v>
          </cell>
        </row>
        <row r="955">
          <cell r="B955" t="str">
            <v>Eletricista III</v>
          </cell>
        </row>
        <row r="956">
          <cell r="B956" t="str">
            <v>Encanador</v>
          </cell>
        </row>
        <row r="957">
          <cell r="B957" t="str">
            <v>Ferramenteiro</v>
          </cell>
        </row>
        <row r="958">
          <cell r="B958" t="str">
            <v>Pedreiro</v>
          </cell>
        </row>
        <row r="959">
          <cell r="B959" t="str">
            <v>Soldador</v>
          </cell>
        </row>
        <row r="960">
          <cell r="B960" t="str">
            <v>Torneiro Mecânico I</v>
          </cell>
        </row>
        <row r="961">
          <cell r="B961" t="str">
            <v>Torneiro Mecânico II</v>
          </cell>
        </row>
        <row r="962">
          <cell r="B962" t="str">
            <v>Analista Desenvolvimento De Produtos</v>
          </cell>
        </row>
        <row r="963">
          <cell r="B963" t="str">
            <v>Analista Processos I</v>
          </cell>
        </row>
        <row r="964">
          <cell r="B964" t="str">
            <v>Analista Processos II</v>
          </cell>
        </row>
        <row r="965">
          <cell r="B965" t="str">
            <v>Analista Processos III</v>
          </cell>
        </row>
        <row r="966">
          <cell r="B966" t="str">
            <v>Auxiliar Manutenção</v>
          </cell>
        </row>
        <row r="967">
          <cell r="B967" t="str">
            <v>Diretor Industrial</v>
          </cell>
        </row>
        <row r="968">
          <cell r="B968" t="str">
            <v>Embalador</v>
          </cell>
        </row>
        <row r="969">
          <cell r="B969" t="str">
            <v>Gerente Fábrica/Planta I</v>
          </cell>
        </row>
        <row r="970">
          <cell r="B970" t="str">
            <v>Gerente Fábrica/Planta II</v>
          </cell>
        </row>
        <row r="971">
          <cell r="B971" t="str">
            <v>Gerente Fábrica/Planta III</v>
          </cell>
        </row>
        <row r="972">
          <cell r="B972" t="str">
            <v>Gerente Manutenção</v>
          </cell>
        </row>
        <row r="973">
          <cell r="B973" t="str">
            <v>Gerente Produção</v>
          </cell>
        </row>
        <row r="974">
          <cell r="B974" t="str">
            <v>Lubrificador</v>
          </cell>
        </row>
        <row r="975">
          <cell r="B975" t="str">
            <v>Operador Caldeira I</v>
          </cell>
        </row>
        <row r="976">
          <cell r="B976" t="str">
            <v>Operador Caldeira II</v>
          </cell>
        </row>
        <row r="977">
          <cell r="B977" t="str">
            <v>Operador I</v>
          </cell>
        </row>
        <row r="978">
          <cell r="B978" t="str">
            <v>Operador II</v>
          </cell>
        </row>
        <row r="979">
          <cell r="B979" t="str">
            <v>Operador III</v>
          </cell>
        </row>
        <row r="980">
          <cell r="B980" t="str">
            <v>Operador IV</v>
          </cell>
        </row>
        <row r="981">
          <cell r="B981" t="str">
            <v>Supervisor Manutenção - Nível Médio</v>
          </cell>
        </row>
        <row r="982">
          <cell r="B982" t="str">
            <v>Supervisor Manutenção - Nível Superior</v>
          </cell>
        </row>
        <row r="983">
          <cell r="B983" t="str">
            <v>Supervisor Produção - Nível Médio</v>
          </cell>
        </row>
        <row r="984">
          <cell r="B984" t="str">
            <v>Supervisor Produção - Nível Superior</v>
          </cell>
        </row>
        <row r="985">
          <cell r="B985" t="str">
            <v>Produção - Grade 3</v>
          </cell>
        </row>
        <row r="986">
          <cell r="B986" t="str">
            <v>Produção - Grade 4</v>
          </cell>
        </row>
        <row r="987">
          <cell r="B987" t="str">
            <v>Produção - Grade 5</v>
          </cell>
        </row>
        <row r="988">
          <cell r="B988" t="str">
            <v>Produção - Grade 6</v>
          </cell>
        </row>
        <row r="989">
          <cell r="B989" t="str">
            <v>Produção - Grade 7</v>
          </cell>
        </row>
        <row r="990">
          <cell r="B990" t="str">
            <v>Produção - Grade 8</v>
          </cell>
        </row>
        <row r="991">
          <cell r="B991" t="str">
            <v>Produção - Grade 9</v>
          </cell>
        </row>
        <row r="992">
          <cell r="B992" t="str">
            <v>Produção - Grade 10</v>
          </cell>
        </row>
        <row r="993">
          <cell r="B993" t="str">
            <v>Produção - Grade 11</v>
          </cell>
        </row>
        <row r="994">
          <cell r="B994" t="str">
            <v>Produção - Grade 12</v>
          </cell>
        </row>
        <row r="995">
          <cell r="B995" t="str">
            <v>Produção - Grade 13</v>
          </cell>
        </row>
        <row r="996">
          <cell r="B996" t="str">
            <v>Produção - Grade 14</v>
          </cell>
        </row>
        <row r="997">
          <cell r="B997" t="str">
            <v>Produção - Grade 15</v>
          </cell>
        </row>
        <row r="998">
          <cell r="B998" t="str">
            <v>Produção - Grade 16</v>
          </cell>
        </row>
        <row r="999">
          <cell r="B999" t="str">
            <v>Produção - Grade 17</v>
          </cell>
        </row>
        <row r="1000">
          <cell r="B1000" t="str">
            <v>Produção - Grade 18</v>
          </cell>
        </row>
        <row r="1001">
          <cell r="B1001" t="str">
            <v>Produção - Grade 19</v>
          </cell>
        </row>
        <row r="1002">
          <cell r="B1002" t="str">
            <v>Produção - Grade 20</v>
          </cell>
        </row>
        <row r="1003">
          <cell r="B1003" t="str">
            <v>Produção - Grade 21</v>
          </cell>
        </row>
        <row r="1004">
          <cell r="B1004" t="str">
            <v>Produção - Grade 22</v>
          </cell>
        </row>
        <row r="1005">
          <cell r="B1005" t="str">
            <v>Produção - Grade 23</v>
          </cell>
        </row>
        <row r="1006">
          <cell r="B1006" t="str">
            <v>Produção - Grade 24</v>
          </cell>
        </row>
        <row r="1007">
          <cell r="B1007" t="str">
            <v>Produção - Grade 25</v>
          </cell>
        </row>
        <row r="1008">
          <cell r="B1008" t="str">
            <v>Manutenção - Grade 3</v>
          </cell>
        </row>
        <row r="1009">
          <cell r="B1009" t="str">
            <v>Manutenção - Grade 4</v>
          </cell>
        </row>
        <row r="1010">
          <cell r="B1010" t="str">
            <v>Manutenção - Grade 5</v>
          </cell>
        </row>
        <row r="1011">
          <cell r="B1011" t="str">
            <v>Manutenção - Grade 6</v>
          </cell>
        </row>
        <row r="1012">
          <cell r="B1012" t="str">
            <v>Manutenção - Grade 7</v>
          </cell>
        </row>
        <row r="1013">
          <cell r="B1013" t="str">
            <v>Manutenção - Grade 8</v>
          </cell>
        </row>
        <row r="1014">
          <cell r="B1014" t="str">
            <v>Manutenção - Grade 9</v>
          </cell>
        </row>
        <row r="1015">
          <cell r="B1015" t="str">
            <v>Manutenção - Grade 10</v>
          </cell>
        </row>
        <row r="1016">
          <cell r="B1016" t="str">
            <v>Manutenção - Grade 11</v>
          </cell>
        </row>
        <row r="1017">
          <cell r="B1017" t="str">
            <v>Manutenção - Grade 12</v>
          </cell>
        </row>
        <row r="1018">
          <cell r="B1018" t="str">
            <v>Manutenção - Grade 13</v>
          </cell>
        </row>
        <row r="1019">
          <cell r="B1019" t="str">
            <v>Manutenção - Grade 14</v>
          </cell>
        </row>
        <row r="1020">
          <cell r="B1020" t="str">
            <v>Manutenção - Grade 15</v>
          </cell>
        </row>
        <row r="1021">
          <cell r="B1021" t="str">
            <v>Manutenção - Grade 16</v>
          </cell>
        </row>
        <row r="1022">
          <cell r="B1022" t="str">
            <v>Manutenção - Grade 17</v>
          </cell>
        </row>
        <row r="1023">
          <cell r="B1023" t="str">
            <v>Manutenção - Grade 18</v>
          </cell>
        </row>
        <row r="1024">
          <cell r="B1024" t="str">
            <v>Manutenção - Grade 19</v>
          </cell>
        </row>
        <row r="1025">
          <cell r="B1025" t="str">
            <v>Manutenção - Grade 20</v>
          </cell>
        </row>
        <row r="1026">
          <cell r="B1026" t="str">
            <v>Manutenção - Grade 21</v>
          </cell>
        </row>
        <row r="1027">
          <cell r="B1027" t="str">
            <v>Manutenção - Grade 22</v>
          </cell>
        </row>
        <row r="1028">
          <cell r="B1028" t="str">
            <v>Manutenção - Grade 23</v>
          </cell>
        </row>
        <row r="1029">
          <cell r="B1029" t="str">
            <v>Manutenção - Grade 24</v>
          </cell>
        </row>
        <row r="1030">
          <cell r="B1030" t="str">
            <v>Manutenção - Grade 25</v>
          </cell>
        </row>
        <row r="1031">
          <cell r="B1031" t="str">
            <v>Geral - Grade 3 - PR</v>
          </cell>
        </row>
        <row r="1032">
          <cell r="B1032" t="str">
            <v>Geral - Grade 4 - PR</v>
          </cell>
        </row>
        <row r="1033">
          <cell r="B1033" t="str">
            <v>Geral - Grade 5 - PR</v>
          </cell>
        </row>
        <row r="1034">
          <cell r="B1034" t="str">
            <v>Geral - Grade 6 - PR</v>
          </cell>
        </row>
        <row r="1035">
          <cell r="B1035" t="str">
            <v>Geral - Grade 7 - PR</v>
          </cell>
        </row>
        <row r="1036">
          <cell r="B1036" t="str">
            <v>Geral - Grade 8 - PR</v>
          </cell>
        </row>
        <row r="1037">
          <cell r="B1037" t="str">
            <v>Geral - Grade 9 - PR</v>
          </cell>
        </row>
        <row r="1038">
          <cell r="B1038" t="str">
            <v>Geral - Grade 10 - PR</v>
          </cell>
        </row>
        <row r="1039">
          <cell r="B1039" t="str">
            <v>Geral - Grade 11 - PR</v>
          </cell>
        </row>
        <row r="1040">
          <cell r="B1040" t="str">
            <v>Geral - Grade 12 - PR</v>
          </cell>
        </row>
        <row r="1041">
          <cell r="B1041" t="str">
            <v>Geral - Grade 13 - PR</v>
          </cell>
        </row>
        <row r="1042">
          <cell r="B1042" t="str">
            <v>Geral - Grade 14 - PR</v>
          </cell>
        </row>
        <row r="1043">
          <cell r="B1043" t="str">
            <v>Geral - Grade 15 - PR</v>
          </cell>
        </row>
        <row r="1044">
          <cell r="B1044" t="str">
            <v>Geral - Grade 16 - PR</v>
          </cell>
        </row>
        <row r="1045">
          <cell r="B1045" t="str">
            <v>Geral - Grade 17 - PR</v>
          </cell>
        </row>
        <row r="1046">
          <cell r="B1046" t="str">
            <v>Geral - Grade 18 - PR</v>
          </cell>
        </row>
        <row r="1047">
          <cell r="B1047" t="str">
            <v>Geral - Grade 19 - PR</v>
          </cell>
        </row>
        <row r="1048">
          <cell r="B1048" t="str">
            <v>Geral - Grade 20 - PR</v>
          </cell>
        </row>
        <row r="1049">
          <cell r="B1049" t="str">
            <v>Geral - Grade 21 - PR</v>
          </cell>
        </row>
        <row r="1050">
          <cell r="B1050" t="str">
            <v>Geral - Grade 22 - PR</v>
          </cell>
        </row>
        <row r="1051">
          <cell r="B1051" t="str">
            <v>Geral - Grade 23 - PR</v>
          </cell>
        </row>
        <row r="1052">
          <cell r="B1052" t="str">
            <v>Geral - Grade 24 - PR</v>
          </cell>
        </row>
        <row r="1053">
          <cell r="B1053" t="str">
            <v>Geral - Grade 25 - PR</v>
          </cell>
        </row>
      </sheetData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acoes"/>
      <sheetName val="i"/>
      <sheetName val="GSG"/>
      <sheetName val="GSGD"/>
      <sheetName val="BarGSG"/>
      <sheetName val="sbGSG"/>
      <sheetName val="tdGSG"/>
      <sheetName val="rtGSG"/>
      <sheetName val="Quadro Final"/>
      <sheetName val="Metas-Escalas-Operacao"/>
      <sheetName val="Metas-Escalas-Comercial"/>
      <sheetName val="Metas-Escalas-Frota"/>
      <sheetName val="Metas-Escalas-Motoristas (2)"/>
      <sheetName val="Metas-Escalas-Apoio"/>
      <sheetName val="ProdPbMA (ton)"/>
      <sheetName val="EfEnerg (ton)"/>
      <sheetName val="DRECorporativo (US$)"/>
      <sheetName val="DRENegócio (US$)"/>
      <sheetName val="DREÓxido"/>
      <sheetName val="FluxoCorporativo (US$)"/>
      <sheetName val="VendasZn (US$)"/>
      <sheetName val="Endividamento (US$)"/>
      <sheetName val="EstoqueComposição"/>
      <sheetName val="Tres Gerações"/>
      <sheetName val="DistrFat (US$)"/>
      <sheetName val="ProdZnCont (ton)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_1"/>
      <sheetName val="Capa_2"/>
      <sheetName val="Multiples"/>
      <sheetName val="Charts"/>
      <sheetName val="Charts (2)"/>
      <sheetName val="X_Ray"/>
      <sheetName val="RAB"/>
      <sheetName val="DRE Formatado"/>
      <sheetName val="input output"/>
      <sheetName val="valuation output"/>
      <sheetName val="BP Formatado"/>
      <sheetName val="Banco de Dados"/>
      <sheetName val="Distribution_Sales"/>
      <sheetName val="Expenses"/>
      <sheetName val="Regulatory_Tariffs"/>
      <sheetName val="Debt"/>
      <sheetName val="capex"/>
      <sheetName val="margins"/>
      <sheetName val="valuation"/>
      <sheetName val="sensitivities"/>
      <sheetName val="COGS"/>
      <sheetName val="Previdencia Privada"/>
      <sheetName val="IR e JCP"/>
      <sheetName val="CF"/>
      <sheetName val="BS proj"/>
      <sheetName val="DRE Historico-Consolidado"/>
      <sheetName val="BP Historico-Consolidado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AX - Avon T Schedules_Jul_ 200"/>
      <sheetName val="Macro1"/>
      <sheetName val="Links"/>
      <sheetName val="Basic"/>
      <sheetName val="TXT01"/>
      <sheetName val="NA"/>
      <sheetName val="Excess Calc"/>
      <sheetName val="BB"/>
      <sheetName val="BH"/>
      <sheetName val="H 05 Resultado"/>
      <sheetName val="balancete outubro2008"/>
      <sheetName val="DUMMY"/>
      <sheetName val="BCEHBSL"/>
      <sheetName val="Dez_06 - BvPwC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CONS-LS-98"/>
      <sheetName val="TOTAL"/>
      <sheetName val="Setup Data"/>
      <sheetName val="Dashboard"/>
      <sheetName val="SetupData"/>
      <sheetName val="RSA 04 07_2006"/>
      <sheetName val="TAX_-_Avon_T_Schedules_Jul__200"/>
      <sheetName val="Medições a faturar"/>
      <sheetName val="311297"/>
      <sheetName val="Plan1 (2)"/>
      <sheetName val="DRE"/>
      <sheetName val="IT Only"/>
      <sheetName val="fluxo_caixa"/>
      <sheetName val="Charts"/>
      <sheetName val="Fixed Assets"/>
      <sheetName val="14A_ARC"/>
      <sheetName val="C R B"/>
      <sheetName val="IT-accruals"/>
      <sheetName val="Input"/>
      <sheetName val="TAX%20-%20Avon%20T%20Schedules_"/>
      <sheetName val="Resumo"/>
      <sheetName val="Metrics 2Q"/>
      <sheetName val="CRITERIA1"/>
      <sheetName val="List(非表示）"/>
      <sheetName val="Variables"/>
      <sheetName val="Furnas pela Tietê"/>
      <sheetName val="MAIN"/>
      <sheetName val="Resumo da Diferença do DDC"/>
      <sheetName val="B"/>
      <sheetName val="BANCO"/>
      <sheetName val="Mov. Act. Fijo"/>
      <sheetName val="Yr 1 actual "/>
      <sheetName val="AITDATA"/>
      <sheetName val="Cash Flows"/>
      <sheetName val="Plan1_(2)1"/>
      <sheetName val="Plan1_(2)"/>
      <sheetName val="RT 052209"/>
      <sheetName val="July Posting"/>
      <sheetName val="BP_mensal_Base_Geral"/>
      <sheetName val="ACESDEZ"/>
      <sheetName val="Plan1"/>
      <sheetName val="Dados"/>
      <sheetName val="Histórico e Projeção de Lavra"/>
      <sheetName val="PopCache"/>
      <sheetName val="LGE Proveedores"/>
      <sheetName val="Plan1_(2)2"/>
      <sheetName val="IT_Only"/>
      <sheetName val="Excess_Calc"/>
      <sheetName val="H_05_Resultado"/>
      <sheetName val="balancete_outubro2008"/>
      <sheetName val="Dez_06_-_BvPwC"/>
      <sheetName val="RT_052209"/>
      <sheetName val="July_Posting"/>
      <sheetName val="Plan1_(2)3"/>
      <sheetName val="IT_Only1"/>
      <sheetName val="TAX_-_Avon_T_Schedules_Jul__201"/>
      <sheetName val="Excess_Calc1"/>
      <sheetName val="H_05_Resultado1"/>
      <sheetName val="balancete_outubro20081"/>
      <sheetName val="Dez_06_-_BvPwC1"/>
      <sheetName val="RT_0522091"/>
      <sheetName val="July_Posting1"/>
      <sheetName val="RSA_04_07_2006"/>
      <sheetName val="Fixed_Assets"/>
      <sheetName val="Setup_Data"/>
      <sheetName val="Medições_a_faturar"/>
      <sheetName val="C_R_B"/>
      <sheetName val="Plan1_(2)4"/>
      <sheetName val="IT_Only2"/>
      <sheetName val="TAX_-_Avon_T_Schedules_Jul__202"/>
      <sheetName val="Excess_Calc2"/>
      <sheetName val="H_05_Resultado2"/>
      <sheetName val="balancete_outubro20082"/>
      <sheetName val="Dez_06_-_BvPwC2"/>
      <sheetName val="RT_0522092"/>
      <sheetName val="July_Posting2"/>
      <sheetName val="RSA_04_07_20061"/>
      <sheetName val="Fixed_Assets1"/>
      <sheetName val="Setup_Data1"/>
      <sheetName val="Medições_a_faturar1"/>
      <sheetName val="C_R_B1"/>
      <sheetName val="SysNavigation"/>
      <sheetName val="Ponderação 1991-1999"/>
      <sheetName val="Variação 1991-1999"/>
      <sheetName val="Syndication Fox Sports"/>
      <sheetName val="uTIMING check"/>
      <sheetName val="FATT"/>
      <sheetName val="parâmetro"/>
      <sheetName val="ACT Input (2)"/>
      <sheetName val=" BILANZ"/>
      <sheetName val="Mezanino"/>
      <sheetName val="B_RFB"/>
      <sheetName val="resumen"/>
      <sheetName val="Plan69"/>
      <sheetName val="conselho"/>
      <sheetName val="TAX_-_Avon_T_Schedules_Jul__203"/>
      <sheetName val="RSA_04_07_20062"/>
      <sheetName val="Excess_Calc3"/>
      <sheetName val="H_05_Resultado3"/>
      <sheetName val="balancete_outubro20083"/>
      <sheetName val="Setup_Data2"/>
      <sheetName val="Dez_06_-_BvPwC3"/>
      <sheetName val="Plan1_(2)5"/>
      <sheetName val="IT_Only3"/>
      <sheetName val="Medições_a_faturar2"/>
      <sheetName val="Fixed_Assets2"/>
      <sheetName val="C_R_B2"/>
      <sheetName val="Metrics_2Q"/>
      <sheetName val="Furnas_pela_Tietê"/>
      <sheetName val="Mov__Act__Fijo"/>
      <sheetName val="Yr_1_actual_"/>
      <sheetName val="Cash_Flows"/>
      <sheetName val="RT_0522093"/>
      <sheetName val="July_Posting3"/>
      <sheetName val="Resumo_da_Diferença_do_DDC"/>
      <sheetName val="Syndication_Fox_Sports"/>
      <sheetName val="uTIMING_check"/>
      <sheetName val="Ponderação_1991-1999"/>
      <sheetName val="Variação_1991-1999"/>
      <sheetName val="LGE_Proveedores"/>
      <sheetName val="Histórico_e_Projeção_de_Lavra"/>
      <sheetName val="ACT_Input_(2)"/>
      <sheetName val="_BILANZ"/>
      <sheetName val="Lead"/>
      <sheetName val="IAE-GILLETTE"/>
      <sheetName val="POUSADAS"/>
      <sheetName val="Legends"/>
      <sheetName val="Fin LP"/>
      <sheetName val="ESTOQUE"/>
      <sheetName val="cash 2000"/>
      <sheetName val="B28"/>
      <sheetName val="tar. media"/>
      <sheetName val="cash flow_act_bdg"/>
      <sheetName val="Garantia"/>
      <sheetName val="Versao 1b ($=R$2,13)"/>
      <sheetName val="ap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balancete outubro2008"/>
      <sheetName val="Eliminações"/>
      <sheetName val="Índice"/>
      <sheetName val="DRE"/>
      <sheetName val="IT Only"/>
      <sheetName val="Setup Data"/>
      <sheetName val="Macro1"/>
      <sheetName val="RT 052209"/>
      <sheetName val="rep_Faturamento Elpa"/>
      <sheetName val="TB 03A"/>
      <sheetName val="Plan1 (2)"/>
      <sheetName val="July Posting"/>
      <sheetName val="TOTAL"/>
      <sheetName val="BP_mensal_Base_Geral"/>
      <sheetName val="INPC"/>
      <sheetName val="MdelN Proveedores"/>
      <sheetName val="SysNavigation"/>
      <sheetName val="Set-up"/>
      <sheetName val="FATT"/>
      <sheetName val="PRODUCAO"/>
      <sheetName val="Configuração - Mostrar&amp;Esconder"/>
      <sheetName val="Constantes"/>
      <sheetName val="balancete_outubro2008"/>
      <sheetName val="IT_Only"/>
      <sheetName val="Setup_Data"/>
      <sheetName val="RT_052209"/>
      <sheetName val="rep_Faturamento_Elpa"/>
      <sheetName val="TB_03A"/>
      <sheetName val="Plan1_(2)"/>
      <sheetName val="July_Posting"/>
      <sheetName val="MdelN_Proveedores"/>
      <sheetName val="Data"/>
      <sheetName val="Summary"/>
      <sheetName val="Risco-Accts"/>
      <sheetName val="コード一覧表"/>
      <sheetName val="Mov. Act. Fijo"/>
      <sheetName val="현금및현금등가물"/>
      <sheetName val="Groups"/>
      <sheetName val="caixa"/>
      <sheetName val="vtas"/>
      <sheetName val="estoque"/>
      <sheetName val="OCI"/>
    </sheetNames>
    <sheetDataSet>
      <sheetData sheetId="0">
        <row r="22">
          <cell r="B22" t="str">
            <v>2001 Tax Return</v>
          </cell>
        </row>
      </sheetData>
      <sheetData sheetId="1">
        <row r="22">
          <cell r="B22" t="str">
            <v>2001 Tax Return</v>
          </cell>
        </row>
      </sheetData>
      <sheetData sheetId="2">
        <row r="22">
          <cell r="B22" t="str">
            <v>2001 Tax Return</v>
          </cell>
        </row>
      </sheetData>
      <sheetData sheetId="3">
        <row r="22">
          <cell r="B22" t="str">
            <v>2001 Tax Retur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B22" t="str">
            <v>2001 Tax Return</v>
          </cell>
        </row>
      </sheetData>
      <sheetData sheetId="20" refreshError="1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DRE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Plan1 (2)"/>
      <sheetName val="RT 052209"/>
      <sheetName val="July Posting"/>
      <sheetName val="TOTAL"/>
      <sheetName val="INPC"/>
      <sheetName val="Indicadores"/>
      <sheetName val="SysNavigation"/>
      <sheetName val="icatu"/>
      <sheetName val="FXValues"/>
      <sheetName val="workd"/>
      <sheetName val="Configuração - Mostrar&amp;Esconder"/>
      <sheetName val="Constantes"/>
      <sheetName val="Configurações Gerais"/>
      <sheetName val="H_05_Resultado"/>
      <sheetName val="A1_-_Income_Statement"/>
      <sheetName val="P_&amp;_L"/>
      <sheetName val="Exchange_Rates"/>
      <sheetName val="Plan1_(2)"/>
      <sheetName val="RT_052209"/>
      <sheetName val="July_Posting"/>
      <sheetName val="Conc. bancária 30.09.97 {ppc}"/>
      <sheetName val="Conc. bancária 31.12.97 {ppc}"/>
      <sheetName val="Lead"/>
      <sheetName val="Table_US Currency"/>
      <sheetName val="conssid12-96"/>
      <sheetName val="#REF"/>
      <sheetName val="H_05_Resultado1"/>
      <sheetName val="RC-Total Geral"/>
      <sheetName val="Abertura Nov'03"/>
      <sheetName val="CVA_Projetada12meses"/>
      <sheetName val="Setup Data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 refreshError="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RESUMO"/>
      <sheetName val="I. INICIO"/>
      <sheetName val="XREF"/>
      <sheetName val="DEUTSCHE"/>
      <sheetName val="Share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9.04.2011"/>
      <sheetName val="3T11"/>
      <sheetName val="Modelo"/>
      <sheetName val="ARD"/>
      <sheetName val="Resultados"/>
      <sheetName val="Aluguel de Carro"/>
      <sheetName val="Aluguel de Frota"/>
      <sheetName val="Debt"/>
      <sheetName val="ABLA"/>
      <sheetName val="Sheet1"/>
      <sheetName val="Unidas"/>
      <sheetName val="Slide Investment Case"/>
      <sheetName val="Sheet2"/>
      <sheetName val="Sheet3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Xconting_DEZ"/>
      <sheetName val="DepositoXconting_Out"/>
      <sheetName val="2002-RESUMO PASSIVO 311202"/>
      <sheetName val="2002-RESUMO PASSIVO"/>
      <sheetName val="Contingencias"/>
      <sheetName val="XREF"/>
      <sheetName val="Tickmarks"/>
      <sheetName val="PASSIVO Dez"/>
      <sheetName val="DepositoXconting_SET"/>
      <sheetName val="passivo set"/>
      <sheetName val="Posicao individual "/>
      <sheetName val="TF"/>
      <sheetName val="262114COPAPREMIO"/>
      <sheetName val="2002-RESUMO PASSIVO DEZ 02"/>
      <sheetName val="2002-RESUMO PASSIVO SET 02"/>
    </sheetNames>
    <sheetDataSet>
      <sheetData sheetId="0" refreshError="1">
        <row r="9">
          <cell r="D9">
            <v>1197.19</v>
          </cell>
        </row>
        <row r="11">
          <cell r="D11">
            <v>774.71</v>
          </cell>
        </row>
        <row r="12">
          <cell r="D12">
            <v>0</v>
          </cell>
        </row>
        <row r="14">
          <cell r="D14">
            <v>2075.94</v>
          </cell>
        </row>
      </sheetData>
      <sheetData sheetId="1" refreshError="1"/>
      <sheetData sheetId="2">
        <row r="5">
          <cell r="S5" t="str">
            <v>!</v>
          </cell>
        </row>
        <row r="7">
          <cell r="S7" t="str">
            <v>!</v>
          </cell>
          <cell r="Y7" t="str">
            <v>!</v>
          </cell>
        </row>
        <row r="8">
          <cell r="S8" t="str">
            <v>!</v>
          </cell>
          <cell r="Y8" t="str">
            <v>!</v>
          </cell>
        </row>
        <row r="9">
          <cell r="S9" t="str">
            <v>!</v>
          </cell>
          <cell r="Y9" t="str">
            <v>!</v>
          </cell>
        </row>
        <row r="10">
          <cell r="S10" t="str">
            <v>!</v>
          </cell>
          <cell r="Y10" t="str">
            <v>!</v>
          </cell>
        </row>
        <row r="11">
          <cell r="S11" t="str">
            <v>!</v>
          </cell>
          <cell r="Y11" t="str">
            <v>!</v>
          </cell>
        </row>
        <row r="12">
          <cell r="S12" t="str">
            <v>!</v>
          </cell>
        </row>
        <row r="13">
          <cell r="S13" t="str">
            <v>!</v>
          </cell>
        </row>
        <row r="14">
          <cell r="S14" t="str">
            <v>!</v>
          </cell>
          <cell r="Y14" t="str">
            <v>!</v>
          </cell>
        </row>
        <row r="15">
          <cell r="S15" t="str">
            <v>!</v>
          </cell>
          <cell r="Y15" t="str">
            <v>VI</v>
          </cell>
        </row>
        <row r="17">
          <cell r="S17" t="str">
            <v>!</v>
          </cell>
        </row>
        <row r="18">
          <cell r="S18" t="str">
            <v>!</v>
          </cell>
          <cell r="Y18" t="str">
            <v>!</v>
          </cell>
        </row>
        <row r="19">
          <cell r="G19" t="str">
            <v>!</v>
          </cell>
          <cell r="S19" t="str">
            <v>!</v>
          </cell>
          <cell r="Y19" t="str">
            <v>{b}</v>
          </cell>
        </row>
        <row r="20">
          <cell r="G20" t="str">
            <v>!</v>
          </cell>
          <cell r="S20" t="str">
            <v>!</v>
          </cell>
        </row>
        <row r="21">
          <cell r="S21" t="str">
            <v>!</v>
          </cell>
        </row>
        <row r="22">
          <cell r="Y22" t="str">
            <v>!</v>
          </cell>
        </row>
        <row r="23">
          <cell r="Y23" t="str">
            <v>!</v>
          </cell>
        </row>
        <row r="24">
          <cell r="Y24" t="str">
            <v>!</v>
          </cell>
        </row>
        <row r="25">
          <cell r="Y25" t="str">
            <v>!</v>
          </cell>
        </row>
        <row r="26">
          <cell r="Y26" t="str">
            <v>VI</v>
          </cell>
        </row>
        <row r="40">
          <cell r="Y40" t="str">
            <v>&lt;AA</v>
          </cell>
        </row>
        <row r="41">
          <cell r="Y41" t="str">
            <v>&lt;BC</v>
          </cell>
        </row>
        <row r="42">
          <cell r="Y42" t="str">
            <v>&lt;2250-1</v>
          </cell>
        </row>
        <row r="50">
          <cell r="Y50" t="str">
            <v>&lt;6815-1</v>
          </cell>
        </row>
      </sheetData>
      <sheetData sheetId="3">
        <row r="11">
          <cell r="O11">
            <v>2264846.6500000004</v>
          </cell>
        </row>
        <row r="19">
          <cell r="R19">
            <v>-4364.97</v>
          </cell>
        </row>
        <row r="24">
          <cell r="F24">
            <v>998248.61</v>
          </cell>
        </row>
        <row r="43">
          <cell r="D43">
            <v>287571.33</v>
          </cell>
        </row>
        <row r="47">
          <cell r="D47">
            <v>607988.15</v>
          </cell>
        </row>
        <row r="51">
          <cell r="D51">
            <v>217274.34</v>
          </cell>
        </row>
      </sheetData>
      <sheetData sheetId="4" refreshError="1"/>
      <sheetData sheetId="5" refreshError="1">
        <row r="2">
          <cell r="A2">
            <v>998248.61</v>
          </cell>
        </row>
        <row r="4">
          <cell r="A4">
            <v>2264846.6500000004</v>
          </cell>
          <cell r="B4">
            <v>2264846.65</v>
          </cell>
          <cell r="D4" t="str">
            <v>Planilha de compilação - Processos cíveis - 30-09-02</v>
          </cell>
          <cell r="E4" t="str">
            <v>!</v>
          </cell>
        </row>
        <row r="6">
          <cell r="A6">
            <v>-4364.97</v>
          </cell>
          <cell r="B6">
            <v>-4364.97</v>
          </cell>
          <cell r="D6" t="str">
            <v>CONTINGÊNCIAS Leadsheet</v>
          </cell>
          <cell r="E6" t="str">
            <v>!</v>
          </cell>
        </row>
        <row r="9">
          <cell r="A9">
            <v>607988.15</v>
          </cell>
          <cell r="B9">
            <v>607988.15</v>
          </cell>
          <cell r="D9" t="str">
            <v>RECEITAS E DESPESAS OPERACIONAIS Combined Leadsheet</v>
          </cell>
          <cell r="E9" t="str">
            <v>!</v>
          </cell>
        </row>
        <row r="10">
          <cell r="A10">
            <v>217274.34</v>
          </cell>
          <cell r="B10">
            <v>217274.34</v>
          </cell>
          <cell r="D10" t="str">
            <v>RECEITAS E DESPESAS OPERACIONAIS Combined Leadsheet</v>
          </cell>
          <cell r="E10" t="str">
            <v>!</v>
          </cell>
        </row>
        <row r="14">
          <cell r="A14">
            <v>1197.19</v>
          </cell>
          <cell r="B14">
            <v>1197.19</v>
          </cell>
          <cell r="D14" t="str">
            <v>Movimentação do RLP</v>
          </cell>
          <cell r="E14" t="str">
            <v>!</v>
          </cell>
        </row>
        <row r="16">
          <cell r="A16">
            <v>774.71</v>
          </cell>
          <cell r="B16">
            <v>774.71</v>
          </cell>
          <cell r="D16" t="str">
            <v>Movimentação do RLP</v>
          </cell>
          <cell r="E16" t="str">
            <v>!</v>
          </cell>
        </row>
        <row r="17">
          <cell r="A17">
            <v>0</v>
          </cell>
          <cell r="B17">
            <v>0</v>
          </cell>
          <cell r="D17" t="str">
            <v>Movimentação do RLP</v>
          </cell>
          <cell r="E17" t="str">
            <v>!</v>
          </cell>
        </row>
        <row r="18">
          <cell r="A18">
            <v>2075.94</v>
          </cell>
          <cell r="B18">
            <v>2075.94</v>
          </cell>
          <cell r="D18" t="str">
            <v>Movimentação do RLP</v>
          </cell>
          <cell r="E18" t="str">
            <v>!</v>
          </cell>
        </row>
      </sheetData>
      <sheetData sheetId="6" refreshError="1"/>
      <sheetData sheetId="7" refreshError="1"/>
      <sheetData sheetId="8" refreshError="1"/>
      <sheetData sheetId="9">
        <row r="15">
          <cell r="L15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ingencias 3112"/>
      <sheetName val="Contingencias"/>
      <sheetName val="ELP 2003"/>
      <sheetName val="2003-RESUMO PASSIVO 3T2003"/>
      <sheetName val="Lucro Real"/>
      <sheetName val="XREF"/>
      <sheetName val="Tickmarks"/>
      <sheetName val="#REF"/>
      <sheetName val="Resumo Dra. Raquel"/>
      <sheetName val="Previdenciaro"/>
      <sheetName val="Resumo Dr. Tarcísio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Mov ELP SET_DEZ"/>
      <sheetName val="ISS Suspenso"/>
      <sheetName val="Global Variação Monetária"/>
      <sheetName val="Mov ELP DEZ_SET"/>
      <sheetName val="Mov 4o trim"/>
      <sheetName val="Atualização ISS"/>
      <sheetName val="INSS"/>
    </sheetNames>
    <sheetDataSet>
      <sheetData sheetId="0">
        <row r="4">
          <cell r="D4" t="str">
            <v>2.6.2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60</v>
          </cell>
          <cell r="B3">
            <v>60</v>
          </cell>
          <cell r="D3" t="str">
            <v>CUSTO DOS SERVIÇOS E VENDAS Leadsheet</v>
          </cell>
          <cell r="E3" t="str">
            <v>!</v>
          </cell>
        </row>
        <row r="4">
          <cell r="A4">
            <v>-454</v>
          </cell>
          <cell r="B4">
            <v>-454</v>
          </cell>
          <cell r="D4" t="str">
            <v>PROVISÕES E OUTROS PASSIVOS Combined Leadsheet</v>
          </cell>
          <cell r="E4" t="str">
            <v>!</v>
          </cell>
        </row>
        <row r="11">
          <cell r="A11">
            <v>51</v>
          </cell>
          <cell r="B11">
            <v>51</v>
          </cell>
          <cell r="D11" t="str">
            <v>Realizável a Longo Prazo Combined Leadsheet</v>
          </cell>
          <cell r="E11" t="str">
            <v>!</v>
          </cell>
        </row>
        <row r="14">
          <cell r="A14">
            <v>-3</v>
          </cell>
          <cell r="B14">
            <v>-3</v>
          </cell>
          <cell r="D14" t="str">
            <v>PROVISÕES E OUTROS PASSIVOS Combined Leadsheet</v>
          </cell>
          <cell r="E14" t="str">
            <v>!</v>
          </cell>
        </row>
        <row r="15">
          <cell r="A15">
            <v>666653.53</v>
          </cell>
          <cell r="B15">
            <v>666653.53</v>
          </cell>
          <cell r="D15" t="str">
            <v>Realizável a Longo Prazo Combined Leadsheet</v>
          </cell>
          <cell r="E15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Financials"/>
      <sheetName val="25.02.2011"/>
      <sheetName val="Dados"/>
      <sheetName val="Abicalçado"/>
      <sheetName val="Resultado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onciliação Custos - Guarani"/>
      <sheetName val="XREF"/>
      <sheetName val="Planilha Principal"/>
      <sheetName val="Lead"/>
      <sheetName val="Links"/>
      <sheetName val="Para Refer. - Rev. Analítica"/>
      <sheetName val="21000253"/>
      <sheetName val="Balanço"/>
      <sheetName val="DRE"/>
      <sheetName val=" AnexoOpDiv99"/>
      <sheetName val="GrafdivB"/>
      <sheetName val="ServDiv"/>
      <sheetName val="Exigível"/>
      <sheetName val="DIVIN_ARAXA"/>
      <sheetName val="TELEMIG_209"/>
      <sheetName val="Referência-Relatório-Result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Tab.Daten"/>
      <sheetName val="TAB.Hauptmenue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Tipos"/>
      <sheetName val="UFIR"/>
      <sheetName val="ATIVO"/>
      <sheetName val="Mapa 31.01.04"/>
      <sheetName val="WL"/>
      <sheetName val="consolid soc"/>
      <sheetName val="Cel.ePap. Mucuri"/>
      <sheetName val="INFO"/>
      <sheetName val="tabela"/>
      <sheetName val="integral"/>
      <sheetName val="bal"/>
      <sheetName val="Depreciação"/>
      <sheetName val="ce"/>
      <sheetName val="Inventário PA"/>
      <sheetName val="Abertura Nov'03"/>
      <sheetName val="Fev"/>
      <sheetName val=""/>
      <sheetName val="Worksheet in 5331 Contas a Re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Plano de Contas"/>
      <sheetName val="#¡REF"/>
      <sheetName val=" Produção_Calcário"/>
      <sheetName val="Board Owners"/>
      <sheetName val="EUR GM"/>
      <sheetName val="R$ Trator"/>
      <sheetName val="SispecPSAP"/>
      <sheetName val="ANALI2001"/>
      <sheetName val="Conciliação Custos - Guarani"/>
      <sheetName val="O productivity"/>
      <sheetName val="Mercado"/>
      <sheetName val="Ctz Chile Ltda 19.02.12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Movimentação 3009"/>
      <sheetName val="ISSsuspenso Set03"/>
      <sheetName val="SN 3009"/>
      <sheetName val="ANUAL"/>
      <sheetName val="ELP"/>
      <sheetName val="RecDiaME"/>
      <sheetName val="RecDiaMI"/>
      <sheetName val="RecLiqDia"/>
      <sheetName val="RecRE"/>
      <sheetName val="RecPJ"/>
      <sheetName val="LocRisco"/>
      <sheetName val="LocRiscoPF"/>
      <sheetName val="LocRiscoPJ"/>
      <sheetName val="LocRiscoAGME"/>
      <sheetName val="LocRiscoAG"/>
      <sheetName val="LocRiscoRE"/>
      <sheetName val="LocRiscoLIC"/>
      <sheetName val="RecDK"/>
      <sheetName val="LocRiscoAGMI"/>
      <sheetName val="RecME"/>
      <sheetName val="RecGL"/>
      <sheetName val="RecAG"/>
      <sheetName val="RecMI"/>
      <sheetName val="RecPF"/>
      <sheetName val="RecSegm + AM"/>
      <sheetName val="DRE"/>
      <sheetName val=" BILANZ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e-in"/>
      <sheetName val="Liquidação Subseq Dividendos"/>
      <sheetName val="RLP 2003"/>
      <sheetName val="Movimentação 3009"/>
      <sheetName val="Mov Set_Dez2003"/>
      <sheetName val="Global Variação Monetária"/>
      <sheetName val="ISSsuspenso Set03"/>
      <sheetName val="Saldo Negativo IRPJ2002"/>
      <sheetName val="Localiza - IRRF Set03"/>
      <sheetName val="Antec_IR_CS"/>
      <sheetName val="SN 3112"/>
      <sheetName val="SN 3009"/>
      <sheetName val="XREF"/>
      <sheetName val="Tickmarks"/>
      <sheetName val="Links"/>
      <sheetName val="2003-RESUMO ATIVO  3T2003"/>
      <sheetName val="151002-MFA adições"/>
      <sheetName val="IRRF"/>
      <sheetName val="Antecep IR CSL"/>
      <sheetName val="Composição Guias"/>
      <sheetName val="Movim. Mútuo 31.12"/>
      <sheetName val="ATIVO ANUAL"/>
      <sheetName val="Movimentacao"/>
      <sheetName val="Senior Notes"/>
      <sheetName val="#REF"/>
      <sheetName val="ANUAL"/>
      <sheetName val="Movimentação 3112"/>
      <sheetName val="MFA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PIS-99"/>
      <sheetName val="EEPN|3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Vendas"/>
      <sheetName val="RecBr"/>
      <sheetName val="RecDia"/>
      <sheetName val="RecBrMod"/>
      <sheetName val="FormaRec"/>
      <sheetName val="CCred"/>
      <sheetName val="EvCCred"/>
      <sheetName val="RecBrPF"/>
      <sheetName val="RecBrPJ"/>
      <sheetName val="RecBrAG"/>
      <sheetName val="RecBrRE"/>
      <sheetName val="RecBrGL"/>
      <sheetName val="RecBrRE+GL"/>
      <sheetName val="RecBrML"/>
      <sheetName val="RecBrAD"/>
      <sheetName val="RecBrSegm"/>
      <sheetName val="RecDiaPF"/>
      <sheetName val="RecDiaPJ"/>
      <sheetName val="RecDiaAG"/>
      <sheetName val="RecDiaRE"/>
      <sheetName val="RecDiaGL"/>
      <sheetName val="RecDiaRE+GL"/>
      <sheetName val="RecDiaML"/>
      <sheetName val="RecDiaAD"/>
      <sheetName val="FormaRecPF"/>
      <sheetName val="FormaRecPJ"/>
      <sheetName val="FormaRecMI"/>
      <sheetName val="FormaRecME"/>
      <sheetName val="FormaRecAG"/>
      <sheetName val="FormaRecRE"/>
      <sheetName val="FormaRecML"/>
      <sheetName val="FormaRecSeg"/>
      <sheetName val="DescProm"/>
      <sheetName val="DescProm 2"/>
      <sheetName val="DescPrPF"/>
      <sheetName val="DescPrPJ"/>
      <sheetName val="DescPrAG"/>
      <sheetName val="DescPrRE"/>
      <sheetName val="DescPrGL"/>
      <sheetName val="DescPrAM"/>
      <sheetName val="DescPrSegm"/>
      <sheetName val="RecLPV"/>
      <sheetName val="DescPrSeg"/>
      <sheetName val="COMP EVA"/>
      <sheetName val="Contas a receber"/>
      <sheetName val="Debt"/>
      <sheetName val="Inputs"/>
      <sheetName val="Premissas SPE selecionada"/>
    </sheetNames>
    <sheetDataSet>
      <sheetData sheetId="0"/>
      <sheetData sheetId="1"/>
      <sheetData sheetId="2"/>
      <sheetData sheetId="3"/>
      <sheetData sheetId="4"/>
      <sheetData sheetId="5" refreshError="1">
        <row r="68">
          <cell r="A68" t="str">
            <v>Anos Anteriores - Total no Ano</v>
          </cell>
        </row>
        <row r="69">
          <cell r="A69" t="str">
            <v>1999</v>
          </cell>
          <cell r="C69">
            <v>10805.821680000001</v>
          </cell>
          <cell r="D69">
            <v>18965.246579999999</v>
          </cell>
        </row>
        <row r="70">
          <cell r="A70" t="str">
            <v>% Total</v>
          </cell>
          <cell r="C70">
            <v>0.26706894421752503</v>
          </cell>
          <cell r="D70">
            <v>0.46873144226692681</v>
          </cell>
        </row>
      </sheetData>
      <sheetData sheetId="6" refreshError="1">
        <row r="49">
          <cell r="B49">
            <v>3967.2381109868097</v>
          </cell>
          <cell r="C49">
            <v>3081.2693438222027</v>
          </cell>
          <cell r="D49">
            <v>3505.3762947725631</v>
          </cell>
          <cell r="E49">
            <v>5770.8371107876101</v>
          </cell>
          <cell r="F49">
            <v>8756.1460299999999</v>
          </cell>
          <cell r="G49">
            <v>8411.4631499999996</v>
          </cell>
          <cell r="H49">
            <v>10065.312460000003</v>
          </cell>
        </row>
        <row r="50">
          <cell r="B50">
            <v>4045.4873675100407</v>
          </cell>
          <cell r="C50">
            <v>2773.0266132750121</v>
          </cell>
          <cell r="D50">
            <v>2959.4157663431247</v>
          </cell>
          <cell r="E50">
            <v>5317.3540925052794</v>
          </cell>
          <cell r="F50">
            <v>9343.4491600000001</v>
          </cell>
          <cell r="G50">
            <v>9902.0307599999996</v>
          </cell>
          <cell r="H50">
            <v>11020.070260000002</v>
          </cell>
        </row>
        <row r="51">
          <cell r="B51">
            <v>2763.4773607506331</v>
          </cell>
          <cell r="C51">
            <v>2300.592330995381</v>
          </cell>
          <cell r="D51">
            <v>2479.7936043079035</v>
          </cell>
          <cell r="E51">
            <v>5208.294880272143</v>
          </cell>
          <cell r="F51">
            <v>10538.09247</v>
          </cell>
          <cell r="G51">
            <v>10106.13841</v>
          </cell>
          <cell r="H51">
            <v>12547.464420000002</v>
          </cell>
        </row>
        <row r="52">
          <cell r="B52">
            <v>342.30186587971622</v>
          </cell>
          <cell r="C52">
            <v>342.30186587971622</v>
          </cell>
          <cell r="D52">
            <v>314.50107607277585</v>
          </cell>
          <cell r="E52">
            <v>359.07463308208071</v>
          </cell>
          <cell r="F52">
            <v>6.9396252602359479E-3</v>
          </cell>
          <cell r="G52" t="str">
            <v>-</v>
          </cell>
          <cell r="H52" t="str">
            <v>-</v>
          </cell>
        </row>
        <row r="55">
          <cell r="C55">
            <v>8154.8882880925958</v>
          </cell>
          <cell r="D55">
            <v>8944.5856654235904</v>
          </cell>
          <cell r="E55">
            <v>16296.486083565032</v>
          </cell>
          <cell r="F55">
            <v>28637.68766</v>
          </cell>
          <cell r="G55">
            <v>28419.632319999997</v>
          </cell>
          <cell r="H55">
            <v>33632.8471400000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P_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bral Utilidad"/>
      <sheetName val="Utilidades"/>
      <sheetName val="Prest. Soc."/>
      <sheetName val="Umbral Prestaciones"/>
      <sheetName val="SSO"/>
      <sheetName val="Umbral SSO"/>
      <sheetName val="Umbral SPF"/>
      <sheetName val="LPH INCE"/>
      <sheetName val="Umbral LPH"/>
      <sheetName val="Umbral INCE"/>
      <sheetName val="Tickmarks"/>
      <sheetName val="#REF"/>
      <sheetName val="Total SBE"/>
      <sheetName val="Gross Margin"/>
      <sheetName val="2.1.01.02.01.06"/>
      <sheetName val="2.1.01.02.01.05"/>
      <sheetName val="TABLA"/>
      <sheetName val="Resumen"/>
      <sheetName val="DOLARES FINAL "/>
      <sheetName val="dez99_dez01"/>
      <sheetName val="Asiento"/>
      <sheetName val="LPH e INCE"/>
      <sheetName val="31 Dic 96"/>
      <sheetName val="Detalle"/>
      <sheetName val="Retiros"/>
      <sheetName val="Adiciones e intereses"/>
      <sheetName val="XREF"/>
      <sheetName val="Trial Balance"/>
      <sheetName val="TABLAIPC "/>
      <sheetName val="B-111"/>
      <sheetName val="Datos Genera."/>
      <sheetName val="Prueba de Diferencial Cambi (2)"/>
      <sheetName val="BalanceSheet"/>
      <sheetName val="INCE"/>
      <sheetName val="1. Imp. Municipal GDV"/>
      <sheetName val="CALCULO IAE DEL AÑO"/>
      <sheetName val="(1)I.A.E. (Dozavos)"/>
      <sheetName val="Data"/>
      <sheetName val="ENTREGA"/>
      <sheetName val="XA"/>
      <sheetName val="Anexo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O y SPF"/>
      <sheetName val="Umbral SSO 31.12.03"/>
      <sheetName val="Umbral SPF 31.12.02"/>
      <sheetName val="LPH e INCE"/>
      <sheetName val="Umbral  LPH 31.12.03"/>
      <sheetName val="Umbral INCE 31.12.03"/>
      <sheetName val="XREF"/>
      <sheetName val="Tickmarks"/>
      <sheetName val="SSO y SPF 2003"/>
      <sheetName val="Umbral SPF 31.12.03"/>
      <sheetName val="#REF"/>
      <sheetName val="SSO"/>
      <sheetName val="Lead"/>
      <sheetName val="2.1.01.02.01.06"/>
      <sheetName val="Adiciones e intereses"/>
      <sheetName val="Datos Genera."/>
      <sheetName val="Retiros"/>
      <sheetName val="Anexo 12"/>
      <sheetName val="Owned"/>
      <sheetName val="LPH INCE"/>
      <sheetName val="Reexpresado año 2000"/>
      <sheetName val="VALORES PUBLICOS"/>
      <sheetName val="Inclusiones y Exclusiones"/>
      <sheetName val="Fluctuación (P.3)"/>
      <sheetName val="Detalle"/>
      <sheetName val="F-4,5"/>
      <sheetName val="v"/>
      <sheetName val="Antiguedad"/>
      <sheetName val="Cruce Mayor Vs. Auxiliar"/>
      <sheetName val="Valuación"/>
      <sheetName val="Prest. Soc."/>
      <sheetName val="Utilidades"/>
      <sheetName val="BalanceSheet"/>
      <sheetName val="INCE"/>
      <sheetName val="1. Imp. Municipal GDV"/>
      <sheetName val="B-111"/>
      <sheetName val="SCRAP 14_08"/>
      <sheetName val="MES"/>
      <sheetName val="Impuesto Diferido"/>
      <sheetName val="Prueba de Diferencial Cambi (2)"/>
      <sheetName val="CCF"/>
      <sheetName val="XA"/>
      <sheetName val="31.08.07 (2)"/>
      <sheetName val="Acum.garantías Vzla"/>
      <sheetName val="IPCS"/>
      <sheetName val="CalcSheet"/>
      <sheetName val="Iva"/>
      <sheetName val="Retenciones de Iva"/>
      <sheetName val="Hierarchy"/>
      <sheetName val="Retenciones de IVA(N0 Domici)"/>
      <sheetName val="ENTREGA"/>
      <sheetName val="OPCP for"/>
      <sheetName val="D.Plazo"/>
      <sheetName val="FILIALES"/>
      <sheetName val="S.S.O"/>
      <sheetName val="IMPTOS. MUNICIPALES"/>
      <sheetName val="Movimiento"/>
      <sheetName val="19-A"/>
      <sheetName val="ANEXO I"/>
      <sheetName val="ANEXO VIII 1-3"/>
      <sheetName val="ISLR"/>
      <sheetName val="IMPUESTOS MUNICIPALES"/>
      <sheetName val="Budget Acum"/>
      <sheetName val="Real Acum"/>
      <sheetName val="Budget"/>
      <sheetName val="Real"/>
      <sheetName val="5. RET IVA Proveedores"/>
      <sheetName val="9. RET IVA Proveedores"/>
      <sheetName val="TABLAIPC "/>
      <sheetName val="LOCTI"/>
      <sheetName val="P6"/>
      <sheetName val="Receitas Vendas Inpacel"/>
      <sheetName val="Deducoes venda IP"/>
      <sheetName val="PAS Deduções venda Inpacel"/>
      <sheetName val="Empréstimo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Ajustes e Reclassificações"/>
      <sheetName val="Vendas"/>
      <sheetName val="Base Star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 Dr. Tarcísio"/>
      <sheetName val="Contingencias 3112"/>
      <sheetName val="Links"/>
      <sheetName val="Contingencias 3009"/>
      <sheetName val="Depósito FINSOCIAL"/>
      <sheetName val="Provisão FINSOCIAL"/>
      <sheetName val="PIS"/>
      <sheetName val="INSS copapremio"/>
      <sheetName val="INSS 3112"/>
      <sheetName val="ISS 3009"/>
      <sheetName val="IR"/>
      <sheetName val="Mov DEZ_SET"/>
      <sheetName val="ELP 2003"/>
      <sheetName val="Mov ELP SET_DEZ"/>
      <sheetName val="ISS Suspenso"/>
      <sheetName val="Global Variação Monetária"/>
      <sheetName val="XREF"/>
      <sheetName val="Tickmarks"/>
      <sheetName val="Contingencias"/>
      <sheetName val="Mov ELP DEZ_SET"/>
      <sheetName val="Mov 4o trim"/>
      <sheetName val="Atualização ISS"/>
      <sheetName val="INSS"/>
      <sheetName val="Sesc-senac"/>
      <sheetName val="2003-RESUMO PASSIVO 3T2003"/>
      <sheetName val="2003-RESUMO PASSIVO 4T2003"/>
      <sheetName val="Lucro Real"/>
      <sheetName val="2003-RESUMO PASSIVO"/>
      <sheetName val="ISS"/>
      <sheetName val="advogados"/>
      <sheetName val="DepositoXconting_DEZ"/>
      <sheetName val="Análise Processos"/>
      <sheetName val="DepósitosxContingências"/>
      <sheetName val="PASSIVOANUAL"/>
      <sheetName val="Mov 3112"/>
      <sheetName val="VM"/>
      <sheetName val="Resumo Dra. Raquel"/>
      <sheetName val="Previdenciaro"/>
      <sheetName val="RLP ANUAL"/>
      <sheetName val="RLP"/>
      <sheetName val="PASSIVO ANUAL"/>
      <sheetName val="ELP"/>
      <sheetName val="#REF"/>
      <sheetName val="Relatorio"/>
      <sheetName val="ELP ANUAL"/>
      <sheetName val="Contingencias Trib"/>
      <sheetName val=""/>
      <sheetName val="Comp"/>
      <sheetName val="Performanc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ICA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 IVA"/>
      <sheetName val="PG DF"/>
      <sheetName val="MMA Iva CF"/>
      <sheetName val="Análisis Credito Fiscal"/>
      <sheetName val="XREF"/>
      <sheetName val="Tickmarks"/>
      <sheetName val="Memo IVA"/>
      <sheetName val="DDJJ-IVA"/>
      <sheetName val="P.G. del C.F."/>
      <sheetName val="IVA Aduana"/>
      <sheetName val="Sheet2"/>
      <sheetName val="Sub MMA 11-01"/>
      <sheetName val="Prueba Global DF"/>
      <sheetName val="IVA ventas"/>
      <sheetName val="Impuestos Internos"/>
      <sheetName val="DDJJ Imp Int."/>
      <sheetName val="Internos 2001"/>
      <sheetName val="Imp Int. facturado"/>
      <sheetName val="Tickmarks "/>
      <sheetName val="#REF"/>
      <sheetName val="DDJJ"/>
      <sheetName val="PG del DF"/>
      <sheetName val="DDJJ'S PPG"/>
      <sheetName val="Prueba gobal DB"/>
      <sheetName val="Prueba global CF"/>
      <sheetName val="Cruce libros"/>
      <sheetName val="VALORES PUBL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gastos"/>
      <sheetName val="Muestreo 1-01 a 6-01"/>
      <sheetName val="Analisis 1-01 a 6-01"/>
      <sheetName val="MMA diferencia saldos a 12-01"/>
      <sheetName val="Analisis 7-01 a 12-01"/>
      <sheetName val="cruce"/>
      <sheetName val="XREF"/>
      <sheetName val="Tickmarks"/>
      <sheetName val="PG DF"/>
      <sheetName val="IVA Estimado"/>
      <sheetName val="Ley23681"/>
      <sheetName val="FNEE"/>
      <sheetName val="Prueba global - Pasivo"/>
      <sheetName val="Vaucheo  Facturación"/>
      <sheetName val="Bs Uso"/>
      <sheetName val="Lead"/>
      <sheetName val="LPH e INCE"/>
      <sheetName val="Caja"/>
      <sheetName val="DMPL03"/>
      <sheetName val="Anexo 15 - Moeda Estrangeira"/>
      <sheetName val="Anexo 15 - Swap"/>
      <sheetName val="BAL"/>
      <sheetName val="RES"/>
      <sheetName val="31-12-2008"/>
      <sheetName val="Mapa"/>
      <sheetName val="Adiçõ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  <sheetName val="RESUMEN"/>
      <sheetName val="LEGENDA 0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Analisis 1-01 a 6-01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BB"/>
      <sheetName val="Anticipos a proveedores"/>
      <sheetName val="Tildes"/>
      <sheetName val="XREF"/>
      <sheetName val="#REF"/>
    </sheetNames>
    <sheetDataSet>
      <sheetData sheetId="0">
        <row r="25">
          <cell r="D25">
            <v>174656.6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Jan"/>
      <sheetName val="Lead"/>
      <sheetName val="Mutação do PL Trimestral"/>
      <sheetName val="XREF"/>
      <sheetName val="Teste de Adições"/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  <sheetName val="RGR Semesa"/>
      <sheetName val="RESUMO"/>
      <sheetName val="Spot"/>
      <sheetName val="Taxes"/>
      <sheetName val="#REF"/>
      <sheetName val="Lista"/>
      <sheetName val="Nov"/>
      <sheetName val="Master"/>
      <sheetName val="DRE"/>
      <sheetName val="Custos - US$ (ppc)"/>
      <sheetName val="Fusão e Refino (ppc)"/>
      <sheetName val="Energia Elétrica"/>
      <sheetName val="Chile 30.09"/>
      <sheetName val="Assumptions"/>
      <sheetName val="Consumo Anual (2)%sem BNDES"/>
      <sheetName val="BCODAD 25 05 2007"/>
      <sheetName val="Composición Cuentas para C.F."/>
      <sheetName val="Prueba Global DF"/>
      <sheetName val="Investimento"/>
      <sheetName val="Mvt_Imobilizado"/>
      <sheetName val="Composição_Consumidores_Finais"/>
      <sheetName val="Mvt_Empréstimos"/>
      <sheetName val="Result_Financ"/>
      <sheetName val="Teste_de_Adições"/>
      <sheetName val="Mutação_do_PL_Trimestral"/>
      <sheetName val="Pasta_2"/>
      <sheetName val="Pasta_3"/>
      <sheetName val="Pasta_4"/>
      <sheetName val="COMPENSAÇÃO_MP_1807"/>
      <sheetName val="C_S_RECUPERAR"/>
      <sheetName val="PREJUÍZO_FISCAL"/>
      <sheetName val="Parte_B_2001"/>
      <sheetName val="RGR_Semesa"/>
      <sheetName val="Chile_30_09"/>
      <sheetName val="Worksheet in (C) 3401 GERAÇÃO -"/>
      <sheetName val="Tickmarks "/>
      <sheetName val="TRIB19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"/>
      <sheetName val="IIBB"/>
      <sheetName val="GAN-8|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RGR Semesa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FURNESS STOCK COUNT"/>
      <sheetName val="Empréstimos"/>
      <sheetName val="Procv"/>
      <sheetName val="Cadastro"/>
      <sheetName val="Cliente interno"/>
      <sheetName val=""/>
      <sheetName val="Assumptions Valuation - Wacc"/>
      <sheetName val="Custos ISC 02"/>
      <sheetName val="Livros Fiscais - I.1"/>
      <sheetName val="Macro"/>
      <sheetName val="OTHERS1"/>
      <sheetName val="Planilha1"/>
      <sheetName val="PAS Depreciação 30.09"/>
      <sheetName val="P1 - Lead"/>
      <sheetName val="P2 - Mapa do Imobilizado"/>
      <sheetName val="P3 - PAS Depreciação "/>
      <sheetName val="P3.1 - Teste de Detalhe Depre."/>
      <sheetName val="P4 - Teste de Adição"/>
      <sheetName val="P5 - Teste de Saldo Inicial"/>
      <sheetName val="P6 - Teste de Imob. em andament"/>
      <sheetName val="P7 - Provisão Inv. Obsoleto"/>
      <sheetName val="P8 -  Análise do Intangível"/>
      <sheetName val="P8 - Tabela"/>
      <sheetName val="1. Mapa de Movimentação"/>
      <sheetName val="2. PAS Depreciação"/>
      <sheetName val="3. Teste Adição"/>
      <sheetName val="4. Teste Saldo Inicial"/>
      <sheetName val="5. Teste de Imobilizado Andamt."/>
      <sheetName val="6. Provisão Inv. Obsoleto"/>
      <sheetName val="7. Análise Intangível"/>
      <sheetName val="8. Parâmetro"/>
      <sheetName val="Mapa de Movimentação CONTROLE"/>
      <sheetName val="Teste de Adição "/>
      <sheetName val="Parâmetro"/>
      <sheetName val="P.1 Mapa de Movimentação"/>
      <sheetName val="P.2 PAS Depreciação 30.09"/>
      <sheetName val="P.3 Teste de Adição e Baixa "/>
      <sheetName val="P.4 PAS Depreciação 31.12"/>
      <sheetName val="P1. Mapa de Movimentação"/>
      <sheetName val="P2. PAS Depreciação 31.12"/>
      <sheetName val="P3. Teste de Adição e Baixa "/>
      <sheetName val="P4. PAS Depreciação 30.09"/>
      <sheetName val="P2 - Mapa de Movimentação 30.11"/>
      <sheetName val="P3 - PAS de Depreciação"/>
      <sheetName val="P4 - Mapa de Movimentação 31.12"/>
      <sheetName val="P5 - Teste Saldo Inicial"/>
      <sheetName val="P6 - Teste de Adição"/>
      <sheetName val="P7 - Comp. Marcas e Patentes"/>
      <sheetName val="P8-Tabela Parâmetro"/>
      <sheetName val="P3.2 - Teste Depreciação"/>
      <sheetName val="Analítico Parte 1 "/>
      <sheetName val="E1.1"/>
      <sheetName val="NE Imob"/>
      <sheetName val="Análise de Variação 30.06"/>
      <sheetName val="Mapa 30.06"/>
      <sheetName val="Análise de Variação 31.03"/>
      <sheetName val="NE 12"/>
      <sheetName val="Análise de variação"/>
      <sheetName val="Mapa"/>
      <sheetName val="Nota Explicativa"/>
      <sheetName val="Mapa Mov. Imobilizado 31.12"/>
      <sheetName val="Taxas de Depreciação"/>
      <sheetName val="PAS de Cap. Juros"/>
      <sheetName val="Imob. em andamento"/>
      <sheetName val="Ajuste"/>
      <sheetName val="DIF FAT FEV 01"/>
      <sheetName val="FLASH (Consol)"/>
      <sheetName val="RELP"/>
      <sheetName val="MUT_Imobilizado_2º_TRIM_2002"/>
      <sheetName val="Teste_de_Adições"/>
      <sheetName val="Passos_Programa__"/>
      <sheetName val="MUT_ABRIL_-JUNHO_GER_2002"/>
      <sheetName val="Mapa_de_movimentação"/>
      <sheetName val="PAS_de_Depreciação"/>
      <sheetName val="Threshold_Calc"/>
      <sheetName val="Variação_Trimestre"/>
      <sheetName val="Mapa_de_movimentação_{ppc}"/>
      <sheetName val="Teste_Adições"/>
      <sheetName val="Imob_em_Curso"/>
      <sheetName val="log_adicoes"/>
      <sheetName val="Teste_Adicoes"/>
      <sheetName val="Leasing_injetora"/>
      <sheetName val="Saldo_Inicial"/>
      <sheetName val="Log_Saldo_Inicial"/>
      <sheetName val="Variação_Trim"/>
      <sheetName val="Mapa_{ppc}"/>
      <sheetName val="PAS_Depreciacao"/>
      <sheetName val="Imobilizado_em_Curso"/>
      <sheetName val="Depreciação_1o__ITR"/>
      <sheetName val="Cálculo_Global_AdiçõesBaixas"/>
      <sheetName val="Cálculo_Global_Depreciação"/>
      <sheetName val="Mapa_Imobilizado_30-09-06"/>
      <sheetName val="Circularizações_30_09_06"/>
      <sheetName val="Teste_Saldo_Inicial"/>
      <sheetName val="Teste_Seguros"/>
      <sheetName val="PAS_Depreciação"/>
      <sheetName val="Map_Mov"/>
      <sheetName val="Deprec_Benf"/>
      <sheetName val="Deprec_Mov"/>
      <sheetName val="Deprec_Veic"/>
      <sheetName val="Depre_Comput"/>
      <sheetName val="Deprec_Maq"/>
      <sheetName val="Depr_Software"/>
      <sheetName val="Depr_Eqptos_Com"/>
      <sheetName val="Depre_Maq_Armaz"/>
      <sheetName val="Depr_Pallets"/>
      <sheetName val="Teste_Baixa"/>
      <sheetName val="Teste_Adic"/>
      <sheetName val="Teste_Global_de_Depreciação"/>
      <sheetName val="Teste_de_adição"/>
      <sheetName val="Movimentação_Anual"/>
      <sheetName val="Global_Depreciação"/>
      <sheetName val="Worksheet_in_(C)_5610_Imobiliza"/>
      <sheetName val="Eurus_VI"/>
      <sheetName val="Santa_Clara_I"/>
      <sheetName val="Santa_Clara_II"/>
      <sheetName val="Santa_Clara_III"/>
      <sheetName val="Santa_Clara_IV"/>
      <sheetName val="Santa_Clara_V"/>
      <sheetName val="Santa_Clara_VI"/>
      <sheetName val="Bio_Formosa"/>
      <sheetName val="Bio_Ipê"/>
      <sheetName val="Bio_Pedra"/>
      <sheetName val="Bio_Buriti"/>
      <sheetName val="Salto_Góes__"/>
      <sheetName val="Costa_Branca__"/>
      <sheetName val="Juremas__"/>
      <sheetName val="Macacos__"/>
      <sheetName val="Pedra_Preta__"/>
      <sheetName val="Bio_Alvorada_"/>
      <sheetName val="Atlântica_I"/>
      <sheetName val="Atlântica_II"/>
      <sheetName val="Atlântica_IV"/>
      <sheetName val="Atlântica_V"/>
      <sheetName val="Bio_Coopcana_"/>
      <sheetName val="Eólica_Formosa_"/>
      <sheetName val="Eólica_Icaraizinho_"/>
      <sheetName val="Eólica_Paracuru_"/>
      <sheetName val="SIIF_Cinco"/>
      <sheetName val="Bons_Ventos"/>
      <sheetName val="PCH_Holding_2"/>
      <sheetName val="PCH_Holding_"/>
      <sheetName val="CPFL_Renováveis"/>
      <sheetName val="RGR_Semesa"/>
      <sheetName val="Sumário"/>
      <sheetName val="Imparment Test"/>
      <sheetName val="Mapa Movim Imob 30.09 {PPC}"/>
      <sheetName val="Cálculo da depreciação 30.09"/>
      <sheetName val="Mapa Movim Imob 31.12 {PPC}"/>
      <sheetName val="Obras em andamento "/>
      <sheetName val="Testes de adição"/>
      <sheetName val="Cálculo Parâmetro"/>
      <sheetName val="Níveis Parâmetro"/>
      <sheetName val="Log File"/>
      <sheetName val="Balance"/>
      <sheetName val="dez"/>
      <sheetName val="JUN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Fluxo de Caixa CF"/>
      <sheetName val="PAES Tributos Fede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os pag. x adelantado"/>
      <sheetName val="F. Fiduciario"/>
      <sheetName val="Anticipo provee"/>
      <sheetName val="IIBB"/>
      <sheetName val="Ap. municipal"/>
      <sheetName val="Adel. a rendir"/>
      <sheetName val="Adel. sueldos"/>
      <sheetName val="Prest. personal"/>
      <sheetName val="XREF"/>
      <sheetName val="Tickmarks"/>
      <sheetName val="Interes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BB"/>
      <sheetName val="INDICE"/>
      <sheetName val="Ajustes + utilidad - quebranto"/>
      <sheetName val="Ajustes - utilidad + quebranto"/>
      <sheetName val="GMP"/>
      <sheetName val="GAN"/>
      <sheetName val="Prueba del AXI"/>
      <sheetName val="EPN"/>
      <sheetName val="GAN-1"/>
      <sheetName val="GAN-2"/>
      <sheetName val="GAN-3"/>
      <sheetName val="GAN-3.2"/>
      <sheetName val="GAN-3.3"/>
      <sheetName val="GAN-4"/>
      <sheetName val="GAN-5"/>
      <sheetName val="GAN-6"/>
      <sheetName val="GAN-6.4"/>
      <sheetName val="GAN-6.5"/>
      <sheetName val="GAN-7"/>
      <sheetName val="GAN-7.1"/>
      <sheetName val="GAN-8"/>
      <sheetName val="GAN-9"/>
      <sheetName val="GAN-10"/>
      <sheetName val="GAN-10.1"/>
      <sheetName val="GAN-10.2"/>
      <sheetName val="GAN-11"/>
      <sheetName val="GAN-12"/>
      <sheetName val="GAN-13"/>
      <sheetName val="GAN-14"/>
      <sheetName val="GAN-15"/>
      <sheetName val="GAN-16"/>
      <sheetName val="GAN-17"/>
      <sheetName val="GAN-18"/>
      <sheetName val="GAN-19"/>
      <sheetName val="GAN-19.2"/>
      <sheetName val="GAN-20"/>
      <sheetName val="GAN-21"/>
      <sheetName val="GAN-2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AJ83"/>
  <sheetViews>
    <sheetView showGridLines="0" tabSelected="1" zoomScale="70" zoomScaleNormal="70" workbookViewId="0">
      <pane xSplit="2" ySplit="3" topLeftCell="I23" activePane="bottomRight" state="frozen"/>
      <selection activeCell="B2" sqref="B2:AC66"/>
      <selection pane="topRight" activeCell="B2" sqref="B2:AC66"/>
      <selection pane="bottomLeft" activeCell="B2" sqref="B2:AC66"/>
      <selection pane="bottomRight" activeCell="AB30" sqref="AB30:AC39"/>
    </sheetView>
  </sheetViews>
  <sheetFormatPr defaultColWidth="9.140625" defaultRowHeight="14.25" outlineLevelCol="1"/>
  <cols>
    <col min="1" max="1" width="2.7109375" style="359" customWidth="1"/>
    <col min="2" max="2" width="91.7109375" style="359" customWidth="1"/>
    <col min="3" max="8" width="12.42578125" style="360" customWidth="1"/>
    <col min="9" max="10" width="11.42578125" style="360" customWidth="1"/>
    <col min="11" max="11" width="1.85546875" style="359" customWidth="1"/>
    <col min="12" max="12" width="13.42578125" style="364" hidden="1" customWidth="1" outlineLevel="1"/>
    <col min="13" max="13" width="8.7109375" style="364" hidden="1" customWidth="1" outlineLevel="1"/>
    <col min="14" max="14" width="13.5703125" style="364" hidden="1" customWidth="1" outlineLevel="1"/>
    <col min="15" max="18" width="8.7109375" style="364" hidden="1" customWidth="1" outlineLevel="1"/>
    <col min="19" max="19" width="9.28515625" style="364" hidden="1" customWidth="1" outlineLevel="1"/>
    <col min="20" max="20" width="2.85546875" style="359" hidden="1" customWidth="1" outlineLevel="1"/>
    <col min="21" max="21" width="12.7109375" style="360" customWidth="1" collapsed="1"/>
    <col min="22" max="26" width="12.7109375" style="360" customWidth="1"/>
    <col min="27" max="28" width="11.42578125" style="360" customWidth="1"/>
    <col min="29" max="29" width="16.28515625" style="360" bestFit="1" customWidth="1"/>
    <col min="30" max="30" width="2.7109375" style="360" customWidth="1"/>
    <col min="31" max="31" width="12.42578125" style="359" bestFit="1" customWidth="1"/>
    <col min="32" max="32" width="17.42578125" style="359" customWidth="1"/>
    <col min="33" max="34" width="18.7109375" style="359" bestFit="1" customWidth="1"/>
    <col min="35" max="16384" width="9.140625" style="359"/>
  </cols>
  <sheetData>
    <row r="1" spans="2:36">
      <c r="I1" s="361"/>
      <c r="J1" s="361"/>
      <c r="L1" s="362"/>
      <c r="M1" s="363"/>
      <c r="N1" s="363"/>
      <c r="P1" s="362"/>
      <c r="Q1" s="363"/>
      <c r="R1" s="363"/>
      <c r="S1" s="363"/>
      <c r="U1" s="361"/>
      <c r="V1" s="361"/>
      <c r="W1" s="361"/>
      <c r="Y1" s="361"/>
      <c r="Z1" s="361"/>
      <c r="AA1" s="361"/>
      <c r="AB1" s="361"/>
    </row>
    <row r="2" spans="2:36" s="369" customFormat="1" ht="15">
      <c r="B2" s="365"/>
      <c r="C2" s="366" t="s">
        <v>379</v>
      </c>
      <c r="D2" s="367"/>
      <c r="E2" s="367"/>
      <c r="F2" s="367"/>
      <c r="G2" s="367"/>
      <c r="H2" s="367"/>
      <c r="I2" s="368"/>
      <c r="J2" s="368"/>
      <c r="L2" s="370" t="s">
        <v>380</v>
      </c>
      <c r="M2" s="371"/>
      <c r="N2" s="371"/>
      <c r="O2" s="371"/>
      <c r="P2" s="371"/>
      <c r="Q2" s="371"/>
      <c r="R2" s="371"/>
      <c r="S2" s="371"/>
      <c r="U2" s="366" t="s">
        <v>381</v>
      </c>
      <c r="V2" s="367"/>
      <c r="W2" s="367"/>
      <c r="X2" s="367"/>
      <c r="Y2" s="367"/>
      <c r="Z2" s="367"/>
      <c r="AA2" s="368"/>
      <c r="AB2" s="368"/>
      <c r="AC2" s="368"/>
      <c r="AD2" s="372"/>
    </row>
    <row r="3" spans="2:36" s="369" customFormat="1" ht="22.5" customHeight="1">
      <c r="B3" s="373" t="s">
        <v>382</v>
      </c>
      <c r="C3" s="374" t="s">
        <v>54</v>
      </c>
      <c r="D3" s="374" t="s">
        <v>55</v>
      </c>
      <c r="E3" s="374" t="s">
        <v>56</v>
      </c>
      <c r="F3" s="374" t="s">
        <v>57</v>
      </c>
      <c r="G3" s="374" t="s">
        <v>58</v>
      </c>
      <c r="H3" s="374" t="s">
        <v>59</v>
      </c>
      <c r="I3" s="375" t="s">
        <v>359</v>
      </c>
      <c r="J3" s="375" t="s">
        <v>435</v>
      </c>
      <c r="L3" s="374" t="s">
        <v>383</v>
      </c>
      <c r="M3" s="374" t="s">
        <v>384</v>
      </c>
      <c r="N3" s="374" t="s">
        <v>385</v>
      </c>
      <c r="O3" s="374" t="s">
        <v>386</v>
      </c>
      <c r="P3" s="374" t="s">
        <v>387</v>
      </c>
      <c r="Q3" s="374" t="s">
        <v>388</v>
      </c>
      <c r="R3" s="374" t="s">
        <v>389</v>
      </c>
      <c r="S3" s="376" t="s">
        <v>436</v>
      </c>
      <c r="U3" s="374" t="s">
        <v>383</v>
      </c>
      <c r="V3" s="374" t="s">
        <v>384</v>
      </c>
      <c r="W3" s="374" t="s">
        <v>385</v>
      </c>
      <c r="X3" s="374" t="s">
        <v>386</v>
      </c>
      <c r="Y3" s="374" t="s">
        <v>387</v>
      </c>
      <c r="Z3" s="374" t="s">
        <v>388</v>
      </c>
      <c r="AA3" s="375" t="s">
        <v>389</v>
      </c>
      <c r="AB3" s="375" t="s">
        <v>436</v>
      </c>
      <c r="AC3" s="377" t="s">
        <v>437</v>
      </c>
      <c r="AD3" s="372"/>
    </row>
    <row r="4" spans="2:36" s="381" customFormat="1">
      <c r="B4" s="378" t="s">
        <v>390</v>
      </c>
      <c r="C4" s="379">
        <v>1421.3</v>
      </c>
      <c r="D4" s="379">
        <v>1357.4</v>
      </c>
      <c r="E4" s="379">
        <v>1687.8</v>
      </c>
      <c r="F4" s="379">
        <v>1924.4</v>
      </c>
      <c r="G4" s="379">
        <v>1959.9</v>
      </c>
      <c r="H4" s="379">
        <v>1966.4</v>
      </c>
      <c r="I4" s="380">
        <v>2212.8000000000002</v>
      </c>
      <c r="J4" s="380">
        <v>2076.1</v>
      </c>
      <c r="L4" s="382"/>
      <c r="M4" s="382"/>
      <c r="N4" s="382"/>
      <c r="O4" s="382"/>
      <c r="P4" s="382"/>
      <c r="Q4" s="382"/>
      <c r="R4" s="382"/>
      <c r="S4" s="379"/>
      <c r="U4" s="382">
        <v>1421.3</v>
      </c>
      <c r="V4" s="382">
        <v>1357.4</v>
      </c>
      <c r="W4" s="382">
        <v>1687.8</v>
      </c>
      <c r="X4" s="382">
        <v>1924.4</v>
      </c>
      <c r="Y4" s="382">
        <v>1959.9</v>
      </c>
      <c r="Z4" s="382">
        <v>1966.4</v>
      </c>
      <c r="AA4" s="383">
        <v>2212.8000000000002</v>
      </c>
      <c r="AB4" s="383">
        <v>2076.1</v>
      </c>
      <c r="AC4" s="384">
        <v>7.9000000000000001E-2</v>
      </c>
      <c r="AD4" s="385"/>
    </row>
    <row r="5" spans="2:36">
      <c r="B5" s="386" t="s">
        <v>76</v>
      </c>
      <c r="C5" s="387">
        <v>-137.4</v>
      </c>
      <c r="D5" s="387">
        <v>-129.1</v>
      </c>
      <c r="E5" s="387">
        <v>-157.30000000000001</v>
      </c>
      <c r="F5" s="387">
        <v>-179.5</v>
      </c>
      <c r="G5" s="387">
        <v>-180.9</v>
      </c>
      <c r="H5" s="387">
        <v>-184.6</v>
      </c>
      <c r="I5" s="388">
        <v>-213.2</v>
      </c>
      <c r="J5" s="388">
        <v>-214.7</v>
      </c>
      <c r="L5" s="382"/>
      <c r="M5" s="382"/>
      <c r="N5" s="382"/>
      <c r="O5" s="382"/>
      <c r="P5" s="382"/>
      <c r="Q5" s="382"/>
      <c r="R5" s="382"/>
      <c r="S5" s="379"/>
      <c r="U5" s="382">
        <v>-137.4</v>
      </c>
      <c r="V5" s="382">
        <v>-129.1</v>
      </c>
      <c r="W5" s="382">
        <v>-157.30000000000001</v>
      </c>
      <c r="X5" s="382">
        <v>-179.5</v>
      </c>
      <c r="Y5" s="382">
        <v>-180.9</v>
      </c>
      <c r="Z5" s="382">
        <v>-184.6</v>
      </c>
      <c r="AA5" s="383">
        <v>-213.2</v>
      </c>
      <c r="AB5" s="383">
        <v>-214.7</v>
      </c>
      <c r="AC5" s="384">
        <v>0.19600000000000001</v>
      </c>
      <c r="AD5" s="389"/>
    </row>
    <row r="6" spans="2:36" s="393" customFormat="1" ht="15">
      <c r="B6" s="390" t="s">
        <v>391</v>
      </c>
      <c r="C6" s="391">
        <v>1283.8999999999999</v>
      </c>
      <c r="D6" s="391">
        <v>1228.3000000000002</v>
      </c>
      <c r="E6" s="391">
        <v>1530.5</v>
      </c>
      <c r="F6" s="391">
        <v>1744.9</v>
      </c>
      <c r="G6" s="391">
        <v>1779</v>
      </c>
      <c r="H6" s="391">
        <v>1781.8000000000002</v>
      </c>
      <c r="I6" s="392">
        <v>1999.6000000000001</v>
      </c>
      <c r="J6" s="392">
        <v>1861.3999999999999</v>
      </c>
      <c r="L6" s="394"/>
      <c r="M6" s="395"/>
      <c r="N6" s="396"/>
      <c r="O6" s="396"/>
      <c r="P6" s="396"/>
      <c r="Q6" s="396"/>
      <c r="R6" s="396"/>
      <c r="S6" s="396"/>
      <c r="U6" s="391">
        <v>1283.8999999999999</v>
      </c>
      <c r="V6" s="391">
        <v>1228.3000000000002</v>
      </c>
      <c r="W6" s="391">
        <v>1530.5</v>
      </c>
      <c r="X6" s="391">
        <v>1744.9</v>
      </c>
      <c r="Y6" s="391">
        <v>1779</v>
      </c>
      <c r="Z6" s="391">
        <v>1781.8000000000002</v>
      </c>
      <c r="AA6" s="392">
        <v>1999.6000000000001</v>
      </c>
      <c r="AB6" s="392">
        <v>1861.3999999999999</v>
      </c>
      <c r="AC6" s="397">
        <v>6.7000000000000004E-2</v>
      </c>
      <c r="AD6" s="391"/>
      <c r="AE6" s="398"/>
      <c r="AF6" s="398"/>
      <c r="AI6" s="399"/>
      <c r="AJ6" s="399"/>
    </row>
    <row r="7" spans="2:36">
      <c r="B7" s="400" t="s">
        <v>63</v>
      </c>
      <c r="C7" s="387">
        <v>-465.4</v>
      </c>
      <c r="D7" s="387">
        <v>-501.3</v>
      </c>
      <c r="E7" s="387">
        <v>-305.2</v>
      </c>
      <c r="F7" s="387">
        <v>-543.1</v>
      </c>
      <c r="G7" s="387">
        <v>-541.5</v>
      </c>
      <c r="H7" s="387">
        <v>-558.29999999999995</v>
      </c>
      <c r="I7" s="388">
        <v>-585.9</v>
      </c>
      <c r="J7" s="388">
        <v>-461</v>
      </c>
      <c r="L7" s="382"/>
      <c r="M7" s="382"/>
      <c r="N7" s="382"/>
      <c r="O7" s="382"/>
      <c r="P7" s="382"/>
      <c r="Q7" s="382"/>
      <c r="R7" s="382"/>
      <c r="S7" s="379"/>
      <c r="U7" s="382">
        <v>-465.4</v>
      </c>
      <c r="V7" s="382">
        <v>-501.3</v>
      </c>
      <c r="W7" s="382">
        <v>-305.2</v>
      </c>
      <c r="X7" s="382">
        <v>-543.1</v>
      </c>
      <c r="Y7" s="382">
        <v>-541.5</v>
      </c>
      <c r="Z7" s="382">
        <v>-558.29999999999995</v>
      </c>
      <c r="AA7" s="383">
        <v>-585.9</v>
      </c>
      <c r="AB7" s="383">
        <v>-461</v>
      </c>
      <c r="AC7" s="384">
        <v>-0.151</v>
      </c>
      <c r="AD7" s="389"/>
      <c r="AE7" s="398"/>
      <c r="AF7" s="398"/>
    </row>
    <row r="8" spans="2:36" s="393" customFormat="1" ht="15">
      <c r="B8" s="390" t="s">
        <v>64</v>
      </c>
      <c r="C8" s="391">
        <v>818.49999999999989</v>
      </c>
      <c r="D8" s="391">
        <v>727.00000000000023</v>
      </c>
      <c r="E8" s="391">
        <v>1225.3</v>
      </c>
      <c r="F8" s="391">
        <v>1201.8000000000002</v>
      </c>
      <c r="G8" s="391">
        <v>1237.5</v>
      </c>
      <c r="H8" s="391">
        <v>1223.5000000000002</v>
      </c>
      <c r="I8" s="392">
        <v>1413.7000000000003</v>
      </c>
      <c r="J8" s="392">
        <v>1400.3999999999999</v>
      </c>
      <c r="L8" s="396"/>
      <c r="M8" s="396"/>
      <c r="N8" s="396"/>
      <c r="O8" s="396"/>
      <c r="P8" s="396"/>
      <c r="Q8" s="396"/>
      <c r="R8" s="396"/>
      <c r="S8" s="396"/>
      <c r="U8" s="391">
        <v>818.49999999999989</v>
      </c>
      <c r="V8" s="391">
        <v>727.00000000000023</v>
      </c>
      <c r="W8" s="391">
        <v>1225.3</v>
      </c>
      <c r="X8" s="391">
        <v>1201.8000000000002</v>
      </c>
      <c r="Y8" s="391">
        <v>1237.5</v>
      </c>
      <c r="Z8" s="391">
        <v>1223.5000000000002</v>
      </c>
      <c r="AA8" s="392">
        <v>1413.7000000000003</v>
      </c>
      <c r="AB8" s="392">
        <v>1400.3999999999999</v>
      </c>
      <c r="AC8" s="397">
        <v>0.16500000000000001</v>
      </c>
      <c r="AD8" s="391"/>
      <c r="AE8" s="398"/>
      <c r="AF8" s="398"/>
      <c r="AG8" s="401"/>
    </row>
    <row r="9" spans="2:36">
      <c r="B9" s="386" t="s">
        <v>65</v>
      </c>
      <c r="C9" s="389">
        <v>-262.7</v>
      </c>
      <c r="D9" s="389">
        <v>-246.1</v>
      </c>
      <c r="E9" s="389">
        <v>-290.39999999999998</v>
      </c>
      <c r="F9" s="389">
        <v>-318</v>
      </c>
      <c r="G9" s="389">
        <v>-271.5</v>
      </c>
      <c r="H9" s="389">
        <v>-253</v>
      </c>
      <c r="I9" s="402">
        <v>-283.3</v>
      </c>
      <c r="J9" s="402">
        <v>-299.10000000000002</v>
      </c>
      <c r="L9" s="382">
        <v>1.2</v>
      </c>
      <c r="M9" s="382">
        <v>2.6</v>
      </c>
      <c r="N9" s="382">
        <v>2.4</v>
      </c>
      <c r="O9" s="382">
        <v>9</v>
      </c>
      <c r="P9" s="382">
        <v>13</v>
      </c>
      <c r="Q9" s="382">
        <v>12.5</v>
      </c>
      <c r="R9" s="382">
        <v>46.7</v>
      </c>
      <c r="S9" s="379">
        <v>34.9</v>
      </c>
      <c r="U9" s="382">
        <v>-261.5</v>
      </c>
      <c r="V9" s="382">
        <v>-243.5</v>
      </c>
      <c r="W9" s="382">
        <v>-288</v>
      </c>
      <c r="X9" s="382">
        <v>-309</v>
      </c>
      <c r="Y9" s="382">
        <v>-258.5</v>
      </c>
      <c r="Z9" s="382">
        <v>-240.5</v>
      </c>
      <c r="AA9" s="383">
        <v>-236.60000000000002</v>
      </c>
      <c r="AB9" s="383">
        <v>-264.20000000000005</v>
      </c>
      <c r="AC9" s="384">
        <v>-0.14499999999999999</v>
      </c>
      <c r="AD9" s="389"/>
      <c r="AE9" s="360"/>
      <c r="AF9" s="398"/>
      <c r="AG9" s="403"/>
      <c r="AH9" s="404"/>
    </row>
    <row r="10" spans="2:36" s="393" customFormat="1" ht="15">
      <c r="B10" s="390" t="s">
        <v>72</v>
      </c>
      <c r="C10" s="405">
        <v>555.79999999999995</v>
      </c>
      <c r="D10" s="405">
        <v>480.9000000000002</v>
      </c>
      <c r="E10" s="405">
        <v>934.9</v>
      </c>
      <c r="F10" s="405">
        <v>883.80000000000018</v>
      </c>
      <c r="G10" s="405">
        <v>966</v>
      </c>
      <c r="H10" s="405">
        <v>970.50000000000023</v>
      </c>
      <c r="I10" s="406">
        <v>1130.4000000000003</v>
      </c>
      <c r="J10" s="406">
        <v>1101.2999999999997</v>
      </c>
      <c r="L10" s="396"/>
      <c r="M10" s="396"/>
      <c r="N10" s="396"/>
      <c r="O10" s="396"/>
      <c r="P10" s="396"/>
      <c r="Q10" s="396"/>
      <c r="R10" s="396"/>
      <c r="S10" s="396"/>
      <c r="U10" s="405">
        <v>556.99999999999989</v>
      </c>
      <c r="V10" s="405">
        <v>483.50000000000023</v>
      </c>
      <c r="W10" s="405">
        <v>937.3</v>
      </c>
      <c r="X10" s="405">
        <v>892.80000000000018</v>
      </c>
      <c r="Y10" s="405">
        <v>979</v>
      </c>
      <c r="Z10" s="405">
        <v>983.00000000000023</v>
      </c>
      <c r="AA10" s="406">
        <v>1177.1000000000004</v>
      </c>
      <c r="AB10" s="406">
        <v>1136.1999999999998</v>
      </c>
      <c r="AC10" s="397">
        <v>0.27300000000000002</v>
      </c>
      <c r="AD10" s="405"/>
      <c r="AE10" s="407"/>
      <c r="AF10" s="407"/>
      <c r="AG10" s="408"/>
      <c r="AH10" s="404"/>
    </row>
    <row r="11" spans="2:36" s="399" customFormat="1" ht="15">
      <c r="B11" s="409" t="s">
        <v>73</v>
      </c>
      <c r="C11" s="399">
        <v>0.433</v>
      </c>
      <c r="D11" s="399">
        <v>0.39200000000000002</v>
      </c>
      <c r="E11" s="399">
        <v>0.61099999999999999</v>
      </c>
      <c r="F11" s="399">
        <v>0.50700000000000001</v>
      </c>
      <c r="G11" s="399">
        <v>0.54300000000000004</v>
      </c>
      <c r="H11" s="399">
        <v>0.54500000000000004</v>
      </c>
      <c r="I11" s="410">
        <v>0.56499999999999995</v>
      </c>
      <c r="J11" s="410">
        <v>0.59199999999999997</v>
      </c>
      <c r="L11" s="411"/>
      <c r="M11" s="411"/>
      <c r="N11" s="411"/>
      <c r="O11" s="411"/>
      <c r="P11" s="411"/>
      <c r="Q11" s="411"/>
      <c r="R11" s="411"/>
      <c r="S11" s="411"/>
      <c r="U11" s="399">
        <v>0.434</v>
      </c>
      <c r="V11" s="399">
        <v>0.39400000000000002</v>
      </c>
      <c r="W11" s="399">
        <v>0.61199999999999999</v>
      </c>
      <c r="X11" s="399">
        <v>0.51200000000000001</v>
      </c>
      <c r="Y11" s="399">
        <v>0.55000000000000004</v>
      </c>
      <c r="Z11" s="399">
        <v>0.55200000000000005</v>
      </c>
      <c r="AA11" s="410">
        <v>0.58899999999999997</v>
      </c>
      <c r="AB11" s="412">
        <v>0.61</v>
      </c>
      <c r="AC11" s="413">
        <v>9.7999999999999972</v>
      </c>
      <c r="AE11" s="398"/>
      <c r="AF11" s="398"/>
      <c r="AH11" s="414"/>
    </row>
    <row r="12" spans="2:36">
      <c r="B12" s="386" t="s">
        <v>66</v>
      </c>
      <c r="C12" s="387">
        <v>-38.200000000000003</v>
      </c>
      <c r="D12" s="387">
        <v>-39.1</v>
      </c>
      <c r="E12" s="387">
        <v>-42.7</v>
      </c>
      <c r="F12" s="387">
        <v>-44.7</v>
      </c>
      <c r="G12" s="387">
        <v>-46.5</v>
      </c>
      <c r="H12" s="387">
        <v>-45.6</v>
      </c>
      <c r="I12" s="388">
        <v>-59.9</v>
      </c>
      <c r="J12" s="388">
        <v>-39.9</v>
      </c>
      <c r="L12" s="382"/>
      <c r="M12" s="382"/>
      <c r="N12" s="382"/>
      <c r="O12" s="382"/>
      <c r="P12" s="382"/>
      <c r="Q12" s="382"/>
      <c r="R12" s="382"/>
      <c r="S12" s="379"/>
      <c r="U12" s="382">
        <v>-38.200000000000003</v>
      </c>
      <c r="V12" s="382">
        <v>-39.1</v>
      </c>
      <c r="W12" s="382">
        <v>-42.7</v>
      </c>
      <c r="X12" s="382">
        <v>-44.7</v>
      </c>
      <c r="Y12" s="382">
        <v>-46.5</v>
      </c>
      <c r="Z12" s="382">
        <v>-45.6</v>
      </c>
      <c r="AA12" s="383">
        <v>-59.9</v>
      </c>
      <c r="AB12" s="383">
        <v>-39.9</v>
      </c>
      <c r="AC12" s="415">
        <v>-0.107</v>
      </c>
      <c r="AD12" s="389"/>
      <c r="AE12" s="398"/>
      <c r="AF12" s="398"/>
      <c r="AG12" s="416"/>
    </row>
    <row r="13" spans="2:36" s="393" customFormat="1" ht="15">
      <c r="B13" s="390" t="s">
        <v>67</v>
      </c>
      <c r="C13" s="405">
        <v>517.59999999999991</v>
      </c>
      <c r="D13" s="405">
        <v>441.80000000000018</v>
      </c>
      <c r="E13" s="405">
        <v>892.19999999999993</v>
      </c>
      <c r="F13" s="405">
        <v>839.10000000000014</v>
      </c>
      <c r="G13" s="405">
        <v>919.5</v>
      </c>
      <c r="H13" s="405">
        <v>924.9000000000002</v>
      </c>
      <c r="I13" s="406">
        <v>1070.5000000000002</v>
      </c>
      <c r="J13" s="406">
        <v>1061.3999999999996</v>
      </c>
      <c r="L13" s="396"/>
      <c r="M13" s="396"/>
      <c r="N13" s="396"/>
      <c r="O13" s="396"/>
      <c r="P13" s="396"/>
      <c r="Q13" s="396"/>
      <c r="R13" s="396"/>
      <c r="S13" s="396"/>
      <c r="U13" s="405">
        <v>518.79999999999984</v>
      </c>
      <c r="V13" s="405">
        <v>444.4000000000002</v>
      </c>
      <c r="W13" s="405">
        <v>894.59999999999991</v>
      </c>
      <c r="X13" s="405">
        <v>848.10000000000014</v>
      </c>
      <c r="Y13" s="405">
        <v>932.5</v>
      </c>
      <c r="Z13" s="405">
        <v>937.4000000000002</v>
      </c>
      <c r="AA13" s="406">
        <v>1117.2000000000003</v>
      </c>
      <c r="AB13" s="406">
        <v>1096.2999999999997</v>
      </c>
      <c r="AC13" s="397">
        <v>0.29299999999999998</v>
      </c>
      <c r="AD13" s="405"/>
      <c r="AE13" s="398"/>
      <c r="AF13" s="398"/>
      <c r="AG13" s="398"/>
    </row>
    <row r="14" spans="2:36">
      <c r="B14" s="386"/>
      <c r="C14" s="418"/>
      <c r="D14" s="418"/>
      <c r="E14" s="418"/>
      <c r="F14" s="418"/>
      <c r="G14" s="418"/>
      <c r="H14" s="418"/>
      <c r="I14" s="418"/>
      <c r="J14" s="418"/>
      <c r="U14" s="418"/>
      <c r="V14" s="418"/>
      <c r="W14" s="418"/>
      <c r="X14" s="418"/>
      <c r="Y14" s="418"/>
      <c r="Z14" s="418"/>
      <c r="AA14" s="418"/>
      <c r="AB14" s="419"/>
      <c r="AC14" s="418"/>
      <c r="AD14" s="418"/>
      <c r="AF14" s="420"/>
    </row>
    <row r="15" spans="2:36" s="424" customFormat="1" ht="22.5" customHeight="1">
      <c r="B15" s="421" t="s">
        <v>392</v>
      </c>
      <c r="C15" s="422" t="s">
        <v>54</v>
      </c>
      <c r="D15" s="422" t="s">
        <v>55</v>
      </c>
      <c r="E15" s="422" t="s">
        <v>56</v>
      </c>
      <c r="F15" s="422" t="s">
        <v>57</v>
      </c>
      <c r="G15" s="422" t="s">
        <v>58</v>
      </c>
      <c r="H15" s="422" t="s">
        <v>59</v>
      </c>
      <c r="I15" s="423" t="s">
        <v>359</v>
      </c>
      <c r="J15" s="423" t="s">
        <v>435</v>
      </c>
      <c r="L15" s="425" t="s">
        <v>383</v>
      </c>
      <c r="M15" s="425" t="s">
        <v>384</v>
      </c>
      <c r="N15" s="425" t="s">
        <v>385</v>
      </c>
      <c r="O15" s="425" t="s">
        <v>386</v>
      </c>
      <c r="P15" s="425" t="s">
        <v>387</v>
      </c>
      <c r="Q15" s="425" t="s">
        <v>388</v>
      </c>
      <c r="R15" s="425" t="s">
        <v>389</v>
      </c>
      <c r="S15" s="425" t="s">
        <v>436</v>
      </c>
      <c r="U15" s="426" t="s">
        <v>383</v>
      </c>
      <c r="V15" s="426" t="s">
        <v>384</v>
      </c>
      <c r="W15" s="426" t="s">
        <v>385</v>
      </c>
      <c r="X15" s="426" t="s">
        <v>386</v>
      </c>
      <c r="Y15" s="426" t="s">
        <v>387</v>
      </c>
      <c r="Z15" s="426" t="s">
        <v>388</v>
      </c>
      <c r="AA15" s="427" t="s">
        <v>389</v>
      </c>
      <c r="AB15" s="427" t="s">
        <v>436</v>
      </c>
      <c r="AC15" s="428" t="s">
        <v>437</v>
      </c>
      <c r="AD15" s="429"/>
      <c r="AE15" s="430"/>
      <c r="AF15" s="430"/>
      <c r="AG15" s="430"/>
    </row>
    <row r="16" spans="2:36">
      <c r="B16" s="386" t="s">
        <v>393</v>
      </c>
      <c r="C16" s="389">
        <v>1930.2</v>
      </c>
      <c r="D16" s="389">
        <v>1758.7</v>
      </c>
      <c r="E16" s="389">
        <v>1393.6</v>
      </c>
      <c r="F16" s="389">
        <v>1010.9</v>
      </c>
      <c r="G16" s="389">
        <v>1121.9000000000001</v>
      </c>
      <c r="H16" s="389">
        <v>1581.5</v>
      </c>
      <c r="I16" s="402">
        <v>2180.9</v>
      </c>
      <c r="J16" s="402">
        <v>1891.9</v>
      </c>
      <c r="L16" s="382"/>
      <c r="M16" s="382"/>
      <c r="N16" s="382"/>
      <c r="O16" s="382"/>
      <c r="P16" s="382"/>
      <c r="Q16" s="382"/>
      <c r="R16" s="382"/>
      <c r="S16" s="379"/>
      <c r="U16" s="382">
        <v>1930.2</v>
      </c>
      <c r="V16" s="382">
        <v>1758.7</v>
      </c>
      <c r="W16" s="382">
        <v>1393.6</v>
      </c>
      <c r="X16" s="382">
        <v>1010.9</v>
      </c>
      <c r="Y16" s="382">
        <v>1121.9000000000001</v>
      </c>
      <c r="Z16" s="382">
        <v>1581.5</v>
      </c>
      <c r="AA16" s="383">
        <v>2180.9</v>
      </c>
      <c r="AB16" s="383">
        <v>1891.9</v>
      </c>
      <c r="AC16" s="384">
        <v>0.872</v>
      </c>
      <c r="AD16" s="389"/>
      <c r="AE16" s="430"/>
      <c r="AF16" s="430"/>
      <c r="AG16" s="430"/>
    </row>
    <row r="17" spans="2:33">
      <c r="B17" s="386" t="s">
        <v>76</v>
      </c>
      <c r="C17" s="389">
        <v>-2.4</v>
      </c>
      <c r="D17" s="389">
        <v>-2.4</v>
      </c>
      <c r="E17" s="389">
        <v>-2.2000000000000002</v>
      </c>
      <c r="F17" s="389">
        <v>-1.4</v>
      </c>
      <c r="G17" s="389">
        <v>-1.6</v>
      </c>
      <c r="H17" s="389">
        <v>-1.9</v>
      </c>
      <c r="I17" s="402">
        <v>-2.2000000000000002</v>
      </c>
      <c r="J17" s="402">
        <v>-1.9</v>
      </c>
      <c r="L17" s="382"/>
      <c r="M17" s="382"/>
      <c r="N17" s="382"/>
      <c r="O17" s="382"/>
      <c r="P17" s="382"/>
      <c r="Q17" s="382"/>
      <c r="R17" s="382"/>
      <c r="S17" s="379"/>
      <c r="U17" s="382">
        <v>-2.4</v>
      </c>
      <c r="V17" s="382">
        <v>-2.4</v>
      </c>
      <c r="W17" s="382">
        <v>-2.2000000000000002</v>
      </c>
      <c r="X17" s="382">
        <v>-1.4</v>
      </c>
      <c r="Y17" s="382">
        <v>-1.6</v>
      </c>
      <c r="Z17" s="382">
        <v>-1.9</v>
      </c>
      <c r="AA17" s="383">
        <v>-2.2000000000000002</v>
      </c>
      <c r="AB17" s="383">
        <v>-1.9</v>
      </c>
      <c r="AC17" s="384">
        <v>0.35699999999999998</v>
      </c>
      <c r="AD17" s="389"/>
      <c r="AE17" s="430"/>
      <c r="AF17" s="430"/>
      <c r="AG17" s="430"/>
    </row>
    <row r="18" spans="2:33" ht="15">
      <c r="B18" s="390" t="s">
        <v>394</v>
      </c>
      <c r="C18" s="391">
        <v>1927.8</v>
      </c>
      <c r="D18" s="391">
        <v>1756.3</v>
      </c>
      <c r="E18" s="391">
        <v>1391.3999999999999</v>
      </c>
      <c r="F18" s="391">
        <v>1009.5</v>
      </c>
      <c r="G18" s="391">
        <v>1120.3000000000002</v>
      </c>
      <c r="H18" s="391">
        <v>1579.6</v>
      </c>
      <c r="I18" s="392">
        <v>2178.7000000000003</v>
      </c>
      <c r="J18" s="392">
        <v>1890</v>
      </c>
      <c r="L18" s="396"/>
      <c r="M18" s="396"/>
      <c r="N18" s="396"/>
      <c r="O18" s="396"/>
      <c r="P18" s="396"/>
      <c r="Q18" s="396"/>
      <c r="R18" s="396"/>
      <c r="S18" s="396"/>
      <c r="U18" s="391">
        <v>1927.8</v>
      </c>
      <c r="V18" s="391">
        <v>1756.3</v>
      </c>
      <c r="W18" s="391">
        <v>1391.3999999999999</v>
      </c>
      <c r="X18" s="391">
        <v>1009.5</v>
      </c>
      <c r="Y18" s="391">
        <v>1120.3000000000002</v>
      </c>
      <c r="Z18" s="391">
        <v>1579.6</v>
      </c>
      <c r="AA18" s="392">
        <v>2178.7000000000003</v>
      </c>
      <c r="AB18" s="392">
        <v>1890</v>
      </c>
      <c r="AC18" s="397">
        <v>0.872</v>
      </c>
      <c r="AD18" s="391"/>
      <c r="AF18" s="393"/>
    </row>
    <row r="19" spans="2:33">
      <c r="B19" s="386" t="s">
        <v>395</v>
      </c>
      <c r="C19" s="389">
        <v>-1542.1</v>
      </c>
      <c r="D19" s="389">
        <v>-1394.7</v>
      </c>
      <c r="E19" s="389">
        <v>-1038.3</v>
      </c>
      <c r="F19" s="389">
        <v>-775.1</v>
      </c>
      <c r="G19" s="389">
        <v>-878.6</v>
      </c>
      <c r="H19" s="389">
        <v>-1267.3</v>
      </c>
      <c r="I19" s="402">
        <v>-1823.9</v>
      </c>
      <c r="J19" s="402">
        <v>-1673.1</v>
      </c>
      <c r="L19" s="382"/>
      <c r="M19" s="382"/>
      <c r="N19" s="382"/>
      <c r="O19" s="382"/>
      <c r="P19" s="382"/>
      <c r="Q19" s="382"/>
      <c r="R19" s="382"/>
      <c r="S19" s="379"/>
      <c r="U19" s="382">
        <v>-1542.1</v>
      </c>
      <c r="V19" s="382">
        <v>-1394.7</v>
      </c>
      <c r="W19" s="382">
        <v>-1038.3</v>
      </c>
      <c r="X19" s="382">
        <v>-775.1</v>
      </c>
      <c r="Y19" s="382">
        <v>-878.6</v>
      </c>
      <c r="Z19" s="382">
        <v>-1267.3</v>
      </c>
      <c r="AA19" s="383">
        <v>-1823.9</v>
      </c>
      <c r="AB19" s="383">
        <v>-1673.1</v>
      </c>
      <c r="AC19" s="384">
        <v>1.159</v>
      </c>
      <c r="AD19" s="389"/>
      <c r="AF19" s="431"/>
      <c r="AG19" s="431"/>
    </row>
    <row r="20" spans="2:33" s="393" customFormat="1" ht="15">
      <c r="B20" s="390" t="s">
        <v>64</v>
      </c>
      <c r="C20" s="405">
        <v>385.70000000000005</v>
      </c>
      <c r="D20" s="405">
        <v>361.59999999999991</v>
      </c>
      <c r="E20" s="405">
        <v>353.09999999999991</v>
      </c>
      <c r="F20" s="405">
        <v>234.39999999999998</v>
      </c>
      <c r="G20" s="405">
        <v>241.70000000000016</v>
      </c>
      <c r="H20" s="405">
        <v>312.29999999999995</v>
      </c>
      <c r="I20" s="406">
        <v>354.80000000000018</v>
      </c>
      <c r="J20" s="406">
        <v>216.90000000000009</v>
      </c>
      <c r="L20" s="396"/>
      <c r="M20" s="396"/>
      <c r="N20" s="396"/>
      <c r="O20" s="396"/>
      <c r="P20" s="396"/>
      <c r="Q20" s="396"/>
      <c r="R20" s="396"/>
      <c r="S20" s="396"/>
      <c r="U20" s="405">
        <v>385.70000000000005</v>
      </c>
      <c r="V20" s="405">
        <v>361.59999999999991</v>
      </c>
      <c r="W20" s="405">
        <v>353.09999999999991</v>
      </c>
      <c r="X20" s="405">
        <v>234.39999999999998</v>
      </c>
      <c r="Y20" s="405">
        <v>241.70000000000016</v>
      </c>
      <c r="Z20" s="405">
        <v>312.29999999999995</v>
      </c>
      <c r="AA20" s="406">
        <v>354.80000000000018</v>
      </c>
      <c r="AB20" s="406">
        <v>216.90000000000009</v>
      </c>
      <c r="AC20" s="397">
        <v>-7.4999999999999997E-2</v>
      </c>
      <c r="AD20" s="405"/>
    </row>
    <row r="21" spans="2:33">
      <c r="B21" s="386" t="s">
        <v>65</v>
      </c>
      <c r="C21" s="389">
        <v>-141.30000000000001</v>
      </c>
      <c r="D21" s="389">
        <v>-109.9</v>
      </c>
      <c r="E21" s="389">
        <v>-109.8</v>
      </c>
      <c r="F21" s="389">
        <v>-102.8</v>
      </c>
      <c r="G21" s="389">
        <v>-83.1</v>
      </c>
      <c r="H21" s="389">
        <v>-123.5</v>
      </c>
      <c r="I21" s="402">
        <v>-140.19999999999999</v>
      </c>
      <c r="J21" s="402">
        <v>-139.9</v>
      </c>
      <c r="L21" s="382">
        <v>0.2</v>
      </c>
      <c r="M21" s="382">
        <v>0.4</v>
      </c>
      <c r="N21" s="382">
        <v>0.2</v>
      </c>
      <c r="O21" s="382">
        <v>1.3</v>
      </c>
      <c r="P21" s="382">
        <v>1.7</v>
      </c>
      <c r="Q21" s="382">
        <v>1.6</v>
      </c>
      <c r="R21" s="382">
        <v>6.1</v>
      </c>
      <c r="S21" s="379">
        <v>5</v>
      </c>
      <c r="U21" s="382">
        <v>-141.10000000000002</v>
      </c>
      <c r="V21" s="382">
        <v>-109.5</v>
      </c>
      <c r="W21" s="382">
        <v>-109.6</v>
      </c>
      <c r="X21" s="382">
        <v>-101.5</v>
      </c>
      <c r="Y21" s="382">
        <v>-81.399999999999991</v>
      </c>
      <c r="Z21" s="382">
        <v>-121.9</v>
      </c>
      <c r="AA21" s="383">
        <v>-134.1</v>
      </c>
      <c r="AB21" s="383">
        <v>-134.9</v>
      </c>
      <c r="AC21" s="384">
        <v>0.32900000000000001</v>
      </c>
      <c r="AD21" s="389"/>
      <c r="AE21" s="360"/>
      <c r="AF21" s="432"/>
    </row>
    <row r="22" spans="2:33" s="393" customFormat="1" ht="15">
      <c r="B22" s="390" t="s">
        <v>72</v>
      </c>
      <c r="C22" s="405">
        <v>244.40000000000003</v>
      </c>
      <c r="D22" s="405">
        <v>251.6999999999999</v>
      </c>
      <c r="E22" s="405">
        <v>243.2999999999999</v>
      </c>
      <c r="F22" s="405">
        <v>131.59999999999997</v>
      </c>
      <c r="G22" s="405">
        <v>158.60000000000016</v>
      </c>
      <c r="H22" s="405">
        <v>188.79999999999995</v>
      </c>
      <c r="I22" s="406">
        <v>214.60000000000019</v>
      </c>
      <c r="J22" s="406">
        <v>77.000000000000085</v>
      </c>
      <c r="L22" s="396"/>
      <c r="M22" s="396"/>
      <c r="N22" s="396"/>
      <c r="O22" s="396"/>
      <c r="P22" s="396"/>
      <c r="Q22" s="396"/>
      <c r="R22" s="396"/>
      <c r="S22" s="396"/>
      <c r="U22" s="405">
        <v>244.60000000000002</v>
      </c>
      <c r="V22" s="405">
        <v>252.09999999999991</v>
      </c>
      <c r="W22" s="405">
        <v>243.49999999999991</v>
      </c>
      <c r="X22" s="405">
        <v>132.89999999999998</v>
      </c>
      <c r="Y22" s="405">
        <v>160.30000000000018</v>
      </c>
      <c r="Z22" s="405">
        <v>190.39999999999995</v>
      </c>
      <c r="AA22" s="406">
        <v>220.70000000000019</v>
      </c>
      <c r="AB22" s="406">
        <v>82.000000000000085</v>
      </c>
      <c r="AC22" s="397">
        <v>-0.38300000000000001</v>
      </c>
      <c r="AD22" s="405"/>
    </row>
    <row r="23" spans="2:33" s="399" customFormat="1" ht="15">
      <c r="B23" s="409" t="s">
        <v>73</v>
      </c>
      <c r="C23" s="399">
        <v>0.127</v>
      </c>
      <c r="D23" s="399">
        <v>0.14299999999999999</v>
      </c>
      <c r="E23" s="399">
        <v>0.17499999999999999</v>
      </c>
      <c r="F23" s="399">
        <v>0.13</v>
      </c>
      <c r="G23" s="399">
        <v>0.14199999999999999</v>
      </c>
      <c r="H23" s="399">
        <v>0.12</v>
      </c>
      <c r="I23" s="410">
        <v>9.8000000000000004E-2</v>
      </c>
      <c r="J23" s="410">
        <v>4.1000000000000002E-2</v>
      </c>
      <c r="L23" s="411"/>
      <c r="M23" s="411"/>
      <c r="N23" s="411"/>
      <c r="O23" s="411"/>
      <c r="P23" s="411"/>
      <c r="Q23" s="411"/>
      <c r="R23" s="411"/>
      <c r="S23" s="411"/>
      <c r="U23" s="399">
        <v>0.127</v>
      </c>
      <c r="V23" s="399">
        <v>0.14399999999999999</v>
      </c>
      <c r="W23" s="399">
        <v>0.17499999999999999</v>
      </c>
      <c r="X23" s="399">
        <v>0.13200000000000001</v>
      </c>
      <c r="Y23" s="399">
        <v>0.14299999999999999</v>
      </c>
      <c r="Z23" s="399">
        <v>0.121</v>
      </c>
      <c r="AA23" s="410">
        <v>0.10100000000000001</v>
      </c>
      <c r="AB23" s="410">
        <v>4.2999999999999997E-2</v>
      </c>
      <c r="AC23" s="413">
        <v>-8.9</v>
      </c>
    </row>
    <row r="24" spans="2:33">
      <c r="B24" s="386" t="s">
        <v>79</v>
      </c>
      <c r="C24" s="389">
        <v>-54.6</v>
      </c>
      <c r="D24" s="389">
        <v>-61.1</v>
      </c>
      <c r="E24" s="389">
        <v>-83.2</v>
      </c>
      <c r="F24" s="389">
        <v>-117.7</v>
      </c>
      <c r="G24" s="389">
        <v>-154.69999999999999</v>
      </c>
      <c r="H24" s="389">
        <v>-212.6</v>
      </c>
      <c r="I24" s="433">
        <v>-325.39999999999998</v>
      </c>
      <c r="J24" s="433">
        <v>-321</v>
      </c>
      <c r="L24" s="382"/>
      <c r="M24" s="382"/>
      <c r="N24" s="382"/>
      <c r="O24" s="382"/>
      <c r="P24" s="382"/>
      <c r="Q24" s="382"/>
      <c r="R24" s="382"/>
      <c r="S24" s="379"/>
      <c r="U24" s="382">
        <v>-54.6</v>
      </c>
      <c r="V24" s="382">
        <v>-61.1</v>
      </c>
      <c r="W24" s="382">
        <v>-83.2</v>
      </c>
      <c r="X24" s="382">
        <v>-117.7</v>
      </c>
      <c r="Y24" s="382">
        <v>-154.69999999999999</v>
      </c>
      <c r="Z24" s="382">
        <v>-212.6</v>
      </c>
      <c r="AA24" s="383">
        <v>-325.39999999999998</v>
      </c>
      <c r="AB24" s="383">
        <v>-321</v>
      </c>
      <c r="AC24" s="384">
        <v>1.7270000000000001</v>
      </c>
      <c r="AD24" s="389"/>
    </row>
    <row r="25" spans="2:33">
      <c r="B25" s="386" t="s">
        <v>66</v>
      </c>
      <c r="C25" s="389">
        <v>-18.2</v>
      </c>
      <c r="D25" s="389">
        <v>-18.2</v>
      </c>
      <c r="E25" s="389">
        <v>-17</v>
      </c>
      <c r="F25" s="389">
        <v>-16.899999999999999</v>
      </c>
      <c r="G25" s="389">
        <v>-16.399999999999999</v>
      </c>
      <c r="H25" s="389">
        <v>-16.5</v>
      </c>
      <c r="I25" s="402">
        <v>-18.600000000000001</v>
      </c>
      <c r="J25" s="402">
        <v>-17.5</v>
      </c>
      <c r="L25" s="382"/>
      <c r="M25" s="382"/>
      <c r="N25" s="382"/>
      <c r="O25" s="382"/>
      <c r="P25" s="382"/>
      <c r="Q25" s="382"/>
      <c r="R25" s="382"/>
      <c r="S25" s="379"/>
      <c r="U25" s="382">
        <v>-18.2</v>
      </c>
      <c r="V25" s="382">
        <v>-18.2</v>
      </c>
      <c r="W25" s="382">
        <v>-17</v>
      </c>
      <c r="X25" s="382">
        <v>-16.899999999999999</v>
      </c>
      <c r="Y25" s="382">
        <v>-16.399999999999999</v>
      </c>
      <c r="Z25" s="382">
        <v>-16.5</v>
      </c>
      <c r="AA25" s="383">
        <v>-18.600000000000001</v>
      </c>
      <c r="AB25" s="383">
        <v>-17.5</v>
      </c>
      <c r="AC25" s="384">
        <v>3.5999999999999997E-2</v>
      </c>
      <c r="AD25" s="389"/>
    </row>
    <row r="26" spans="2:33" s="420" customFormat="1">
      <c r="B26" s="434" t="s">
        <v>396</v>
      </c>
      <c r="C26" s="435">
        <v>0.3</v>
      </c>
      <c r="D26" s="435">
        <v>0.3</v>
      </c>
      <c r="E26" s="435">
        <v>0.3</v>
      </c>
      <c r="F26" s="435">
        <v>0.3</v>
      </c>
      <c r="G26" s="435">
        <v>0.3</v>
      </c>
      <c r="H26" s="435">
        <v>0.1</v>
      </c>
      <c r="I26" s="433">
        <v>-45</v>
      </c>
      <c r="J26" s="433">
        <v>-19.100000000000001</v>
      </c>
      <c r="L26" s="382">
        <v>-0.3</v>
      </c>
      <c r="M26" s="382">
        <v>-0.3</v>
      </c>
      <c r="N26" s="382">
        <v>-0.3</v>
      </c>
      <c r="O26" s="382">
        <v>-0.3</v>
      </c>
      <c r="P26" s="436">
        <v>-0.3</v>
      </c>
      <c r="Q26" s="436">
        <v>-0.1</v>
      </c>
      <c r="R26" s="382">
        <v>45</v>
      </c>
      <c r="S26" s="382">
        <v>19.100000000000001</v>
      </c>
      <c r="U26" s="382">
        <v>0</v>
      </c>
      <c r="V26" s="382">
        <v>0</v>
      </c>
      <c r="W26" s="382">
        <v>0</v>
      </c>
      <c r="X26" s="382">
        <v>0</v>
      </c>
      <c r="Y26" s="382">
        <v>0</v>
      </c>
      <c r="Z26" s="382">
        <v>0</v>
      </c>
      <c r="AA26" s="383">
        <v>0</v>
      </c>
      <c r="AB26" s="383">
        <v>0</v>
      </c>
      <c r="AC26" s="437">
        <v>0</v>
      </c>
      <c r="AD26" s="435"/>
    </row>
    <row r="27" spans="2:33" s="393" customFormat="1" ht="15">
      <c r="B27" s="390" t="s">
        <v>80</v>
      </c>
      <c r="C27" s="405">
        <v>171.90000000000003</v>
      </c>
      <c r="D27" s="405">
        <v>172.6999999999999</v>
      </c>
      <c r="E27" s="405">
        <v>143.39999999999989</v>
      </c>
      <c r="F27" s="405">
        <v>-2.7000000000000171</v>
      </c>
      <c r="G27" s="405">
        <v>-12.199999999999818</v>
      </c>
      <c r="H27" s="405">
        <v>-40.200000000000045</v>
      </c>
      <c r="I27" s="406">
        <v>-174.39999999999981</v>
      </c>
      <c r="J27" s="406">
        <v>-280.59999999999991</v>
      </c>
      <c r="L27" s="382"/>
      <c r="M27" s="382"/>
      <c r="N27" s="382"/>
      <c r="O27" s="382"/>
      <c r="P27" s="382"/>
      <c r="Q27" s="382"/>
      <c r="R27" s="382"/>
      <c r="S27" s="379"/>
      <c r="U27" s="405">
        <v>171.8</v>
      </c>
      <c r="V27" s="405">
        <v>172.7999999999999</v>
      </c>
      <c r="W27" s="405">
        <v>143.2999999999999</v>
      </c>
      <c r="X27" s="405">
        <v>-1.7000000000000171</v>
      </c>
      <c r="Y27" s="405">
        <v>-10.799999999999812</v>
      </c>
      <c r="Z27" s="405">
        <v>-38.700000000000045</v>
      </c>
      <c r="AA27" s="406">
        <v>-123.29999999999981</v>
      </c>
      <c r="AB27" s="406">
        <v>-256.49999999999989</v>
      </c>
      <c r="AC27" s="397">
        <v>149.88200000000001</v>
      </c>
      <c r="AD27" s="405"/>
    </row>
    <row r="28" spans="2:33" s="439" customFormat="1" ht="12.75"/>
    <row r="29" spans="2:33" s="424" customFormat="1" ht="22.5" customHeight="1">
      <c r="B29" s="373" t="s">
        <v>397</v>
      </c>
      <c r="C29" s="374" t="s">
        <v>54</v>
      </c>
      <c r="D29" s="374" t="s">
        <v>55</v>
      </c>
      <c r="E29" s="374" t="s">
        <v>56</v>
      </c>
      <c r="F29" s="374" t="s">
        <v>57</v>
      </c>
      <c r="G29" s="374" t="s">
        <v>58</v>
      </c>
      <c r="H29" s="374" t="s">
        <v>59</v>
      </c>
      <c r="I29" s="440" t="s">
        <v>359</v>
      </c>
      <c r="J29" s="440" t="s">
        <v>435</v>
      </c>
      <c r="L29" s="441" t="s">
        <v>383</v>
      </c>
      <c r="M29" s="441" t="s">
        <v>384</v>
      </c>
      <c r="N29" s="441" t="s">
        <v>385</v>
      </c>
      <c r="O29" s="441" t="s">
        <v>386</v>
      </c>
      <c r="P29" s="441" t="s">
        <v>387</v>
      </c>
      <c r="Q29" s="441" t="s">
        <v>388</v>
      </c>
      <c r="R29" s="441" t="s">
        <v>389</v>
      </c>
      <c r="S29" s="442" t="s">
        <v>436</v>
      </c>
      <c r="U29" s="441" t="s">
        <v>383</v>
      </c>
      <c r="V29" s="441" t="s">
        <v>384</v>
      </c>
      <c r="W29" s="441" t="s">
        <v>385</v>
      </c>
      <c r="X29" s="441" t="s">
        <v>386</v>
      </c>
      <c r="Y29" s="441" t="s">
        <v>387</v>
      </c>
      <c r="Z29" s="441" t="s">
        <v>388</v>
      </c>
      <c r="AA29" s="443" t="s">
        <v>389</v>
      </c>
      <c r="AB29" s="443" t="s">
        <v>436</v>
      </c>
      <c r="AC29" s="444" t="s">
        <v>437</v>
      </c>
      <c r="AD29" s="429"/>
    </row>
    <row r="30" spans="2:33" s="393" customFormat="1" ht="15">
      <c r="B30" s="390" t="s">
        <v>394</v>
      </c>
      <c r="C30" s="391">
        <v>3211.7</v>
      </c>
      <c r="D30" s="391">
        <v>2984.6000000000004</v>
      </c>
      <c r="E30" s="391">
        <v>2921.8999999999996</v>
      </c>
      <c r="F30" s="391">
        <v>2754.4</v>
      </c>
      <c r="G30" s="391">
        <v>2899.3</v>
      </c>
      <c r="H30" s="391">
        <v>3361.4</v>
      </c>
      <c r="I30" s="392">
        <v>4178.3</v>
      </c>
      <c r="J30" s="392">
        <v>3751.3999999999996</v>
      </c>
      <c r="K30" s="391"/>
      <c r="L30" s="396"/>
      <c r="M30" s="396"/>
      <c r="N30" s="396"/>
      <c r="O30" s="396"/>
      <c r="P30" s="396"/>
      <c r="Q30" s="396"/>
      <c r="R30" s="396"/>
      <c r="S30" s="396"/>
      <c r="U30" s="391">
        <v>3211.7</v>
      </c>
      <c r="V30" s="391">
        <v>2984.6000000000004</v>
      </c>
      <c r="W30" s="391">
        <v>2921.8999999999996</v>
      </c>
      <c r="X30" s="391">
        <v>2754.4</v>
      </c>
      <c r="Y30" s="391">
        <v>2899.3</v>
      </c>
      <c r="Z30" s="391">
        <v>3361.4</v>
      </c>
      <c r="AA30" s="392">
        <v>4178.3</v>
      </c>
      <c r="AB30" s="392">
        <v>3751.3999999999996</v>
      </c>
      <c r="AC30" s="397">
        <v>0.36199999999999999</v>
      </c>
      <c r="AD30" s="391"/>
    </row>
    <row r="31" spans="2:33">
      <c r="B31" s="386" t="s">
        <v>398</v>
      </c>
      <c r="C31" s="389">
        <v>-2007.5</v>
      </c>
      <c r="D31" s="389">
        <v>-1896</v>
      </c>
      <c r="E31" s="389">
        <v>-1343.5</v>
      </c>
      <c r="F31" s="389">
        <v>-1318.2</v>
      </c>
      <c r="G31" s="389">
        <v>-1420.1</v>
      </c>
      <c r="H31" s="389">
        <v>-1825.6</v>
      </c>
      <c r="I31" s="402">
        <v>-2409.8000000000002</v>
      </c>
      <c r="J31" s="402">
        <v>-2134.1</v>
      </c>
      <c r="K31" s="389"/>
      <c r="L31" s="438"/>
      <c r="M31" s="438"/>
      <c r="N31" s="438"/>
      <c r="O31" s="438"/>
      <c r="P31" s="438"/>
      <c r="Q31" s="438"/>
      <c r="R31" s="438"/>
      <c r="S31" s="438"/>
      <c r="U31" s="389">
        <v>-2007.5</v>
      </c>
      <c r="V31" s="389">
        <v>-1896</v>
      </c>
      <c r="W31" s="389">
        <v>-1343.5</v>
      </c>
      <c r="X31" s="389">
        <v>-1318.2</v>
      </c>
      <c r="Y31" s="389">
        <v>-1420.1</v>
      </c>
      <c r="Z31" s="389">
        <v>-1825.6</v>
      </c>
      <c r="AA31" s="402">
        <v>-2409.8000000000002</v>
      </c>
      <c r="AB31" s="402">
        <v>-2134.1</v>
      </c>
      <c r="AC31" s="384">
        <v>0.61899999999999999</v>
      </c>
      <c r="AD31" s="389"/>
    </row>
    <row r="32" spans="2:33" s="393" customFormat="1" ht="15">
      <c r="B32" s="390" t="s">
        <v>64</v>
      </c>
      <c r="C32" s="405">
        <v>1204.1999999999998</v>
      </c>
      <c r="D32" s="405">
        <v>1088.6000000000004</v>
      </c>
      <c r="E32" s="405">
        <v>1578.3999999999996</v>
      </c>
      <c r="F32" s="405">
        <v>1436.2</v>
      </c>
      <c r="G32" s="405">
        <v>1479.2000000000003</v>
      </c>
      <c r="H32" s="405">
        <v>1535.8000000000002</v>
      </c>
      <c r="I32" s="406">
        <v>1768.5</v>
      </c>
      <c r="J32" s="406">
        <v>1617.2999999999997</v>
      </c>
      <c r="K32" s="405"/>
      <c r="L32" s="396"/>
      <c r="M32" s="396"/>
      <c r="N32" s="396"/>
      <c r="O32" s="396"/>
      <c r="P32" s="396"/>
      <c r="Q32" s="396"/>
      <c r="R32" s="396"/>
      <c r="S32" s="396"/>
      <c r="U32" s="405">
        <v>1204.1999999999998</v>
      </c>
      <c r="V32" s="405">
        <v>1088.6000000000004</v>
      </c>
      <c r="W32" s="405">
        <v>1578.3999999999996</v>
      </c>
      <c r="X32" s="405">
        <v>1436.2</v>
      </c>
      <c r="Y32" s="405">
        <v>1479.2000000000003</v>
      </c>
      <c r="Z32" s="405">
        <v>1535.8000000000002</v>
      </c>
      <c r="AA32" s="406">
        <v>1768.5</v>
      </c>
      <c r="AB32" s="406">
        <v>1617.2999999999997</v>
      </c>
      <c r="AC32" s="397">
        <v>0.126</v>
      </c>
      <c r="AD32" s="405"/>
    </row>
    <row r="33" spans="2:32">
      <c r="B33" s="386" t="s">
        <v>65</v>
      </c>
      <c r="C33" s="389">
        <v>-404</v>
      </c>
      <c r="D33" s="389">
        <v>-356</v>
      </c>
      <c r="E33" s="389">
        <v>-400.2</v>
      </c>
      <c r="F33" s="389">
        <v>-420.8</v>
      </c>
      <c r="G33" s="389">
        <v>-354.6</v>
      </c>
      <c r="H33" s="389">
        <v>-376.5</v>
      </c>
      <c r="I33" s="402">
        <v>-423.5</v>
      </c>
      <c r="J33" s="402">
        <v>-439</v>
      </c>
      <c r="K33" s="389"/>
      <c r="L33" s="438">
        <v>1.4</v>
      </c>
      <c r="M33" s="438">
        <v>3</v>
      </c>
      <c r="N33" s="438">
        <v>2.6</v>
      </c>
      <c r="O33" s="438">
        <v>10.3</v>
      </c>
      <c r="P33" s="438">
        <v>14.7</v>
      </c>
      <c r="Q33" s="438">
        <v>14.1</v>
      </c>
      <c r="R33" s="438">
        <v>52.800000000000004</v>
      </c>
      <c r="S33" s="438">
        <v>39.9</v>
      </c>
      <c r="U33" s="389">
        <v>-402.6</v>
      </c>
      <c r="V33" s="389">
        <v>-353</v>
      </c>
      <c r="W33" s="389">
        <v>-397.6</v>
      </c>
      <c r="X33" s="389">
        <v>-410.5</v>
      </c>
      <c r="Y33" s="389">
        <v>-339.9</v>
      </c>
      <c r="Z33" s="389">
        <v>-362.4</v>
      </c>
      <c r="AA33" s="402">
        <v>-370.70000000000005</v>
      </c>
      <c r="AB33" s="402">
        <v>-399.1</v>
      </c>
      <c r="AC33" s="384">
        <v>-2.8000000000000001E-2</v>
      </c>
      <c r="AD33" s="389"/>
    </row>
    <row r="34" spans="2:32" s="393" customFormat="1" ht="15">
      <c r="B34" s="390" t="s">
        <v>72</v>
      </c>
      <c r="C34" s="391">
        <v>800.19999999999982</v>
      </c>
      <c r="D34" s="391">
        <v>732.60000000000036</v>
      </c>
      <c r="E34" s="391">
        <v>1178.1999999999996</v>
      </c>
      <c r="F34" s="391">
        <v>1015.4000000000001</v>
      </c>
      <c r="G34" s="391">
        <v>1124.6000000000004</v>
      </c>
      <c r="H34" s="391">
        <v>1159.3000000000002</v>
      </c>
      <c r="I34" s="392">
        <v>1345</v>
      </c>
      <c r="J34" s="392">
        <v>1178.2999999999997</v>
      </c>
      <c r="K34" s="391"/>
      <c r="L34" s="396"/>
      <c r="M34" s="396"/>
      <c r="N34" s="396"/>
      <c r="O34" s="396"/>
      <c r="P34" s="396"/>
      <c r="Q34" s="396"/>
      <c r="R34" s="396"/>
      <c r="S34" s="396"/>
      <c r="U34" s="391">
        <v>801.5999999999998</v>
      </c>
      <c r="V34" s="391">
        <v>735.60000000000036</v>
      </c>
      <c r="W34" s="391">
        <v>1180.7999999999997</v>
      </c>
      <c r="X34" s="391">
        <v>1025.7</v>
      </c>
      <c r="Y34" s="391">
        <v>1139.3000000000002</v>
      </c>
      <c r="Z34" s="391">
        <v>1173.4000000000001</v>
      </c>
      <c r="AA34" s="392">
        <v>1397.8</v>
      </c>
      <c r="AB34" s="392">
        <v>1218.1999999999998</v>
      </c>
      <c r="AC34" s="397">
        <v>0.188</v>
      </c>
      <c r="AD34" s="391"/>
    </row>
    <row r="35" spans="2:32" ht="15">
      <c r="B35" s="409" t="s">
        <v>73</v>
      </c>
      <c r="C35" s="445">
        <v>0.24915153968303386</v>
      </c>
      <c r="D35" s="445">
        <v>0.24546002814447507</v>
      </c>
      <c r="E35" s="445">
        <v>0.403230774496047</v>
      </c>
      <c r="F35" s="445">
        <v>0.36864652918966018</v>
      </c>
      <c r="G35" s="445">
        <v>0.3878867312799642</v>
      </c>
      <c r="H35" s="445">
        <v>0.34488605938002026</v>
      </c>
      <c r="I35" s="446">
        <v>0.32190125170523898</v>
      </c>
      <c r="J35" s="446">
        <v>0.31409607080023455</v>
      </c>
      <c r="K35" s="445"/>
      <c r="L35" s="411"/>
      <c r="M35" s="411"/>
      <c r="N35" s="411"/>
      <c r="O35" s="411"/>
      <c r="P35" s="411"/>
      <c r="Q35" s="411"/>
      <c r="R35" s="411"/>
      <c r="S35" s="411"/>
      <c r="U35" s="445">
        <v>0.24958744590092469</v>
      </c>
      <c r="V35" s="445">
        <v>0.24646518796488651</v>
      </c>
      <c r="W35" s="445">
        <v>0.4041206064547041</v>
      </c>
      <c r="X35" s="445">
        <v>0.37238600058088878</v>
      </c>
      <c r="Y35" s="445">
        <v>0.39295692063601562</v>
      </c>
      <c r="Z35" s="445">
        <v>0.34908074016778723</v>
      </c>
      <c r="AA35" s="446">
        <v>0.33453796998779406</v>
      </c>
      <c r="AB35" s="446">
        <v>0.32473210001599401</v>
      </c>
      <c r="AC35" s="413">
        <v>-4.7653900564894771</v>
      </c>
      <c r="AD35" s="447"/>
    </row>
    <row r="36" spans="2:32" s="393" customFormat="1" ht="15">
      <c r="B36" s="386" t="s">
        <v>79</v>
      </c>
      <c r="C36" s="447">
        <v>-54.6</v>
      </c>
      <c r="D36" s="447">
        <v>-61.1</v>
      </c>
      <c r="E36" s="447">
        <v>-83.2</v>
      </c>
      <c r="F36" s="447">
        <v>-117.7</v>
      </c>
      <c r="G36" s="447">
        <v>-154.69999999999999</v>
      </c>
      <c r="H36" s="447">
        <v>-212.6</v>
      </c>
      <c r="I36" s="448">
        <v>-325.39999999999998</v>
      </c>
      <c r="J36" s="448">
        <v>-321</v>
      </c>
      <c r="K36" s="447"/>
      <c r="L36" s="438"/>
      <c r="M36" s="438"/>
      <c r="N36" s="438"/>
      <c r="O36" s="438"/>
      <c r="P36" s="438"/>
      <c r="Q36" s="438"/>
      <c r="R36" s="438"/>
      <c r="S36" s="438"/>
      <c r="T36" s="359"/>
      <c r="U36" s="447">
        <v>-54.6</v>
      </c>
      <c r="V36" s="447">
        <v>-61.1</v>
      </c>
      <c r="W36" s="447">
        <v>-83.2</v>
      </c>
      <c r="X36" s="447">
        <v>-117.7</v>
      </c>
      <c r="Y36" s="447">
        <v>-154.69999999999999</v>
      </c>
      <c r="Z36" s="447">
        <v>-212.6</v>
      </c>
      <c r="AA36" s="448">
        <v>-325.39999999999998</v>
      </c>
      <c r="AB36" s="448">
        <v>-321</v>
      </c>
      <c r="AC36" s="384">
        <v>1.7270000000000001</v>
      </c>
      <c r="AD36" s="391"/>
    </row>
    <row r="37" spans="2:32">
      <c r="B37" s="386" t="s">
        <v>66</v>
      </c>
      <c r="C37" s="389">
        <v>-56.400000000000006</v>
      </c>
      <c r="D37" s="389">
        <v>-57.3</v>
      </c>
      <c r="E37" s="389">
        <v>-59.7</v>
      </c>
      <c r="F37" s="389">
        <v>-61.6</v>
      </c>
      <c r="G37" s="389">
        <v>-62.9</v>
      </c>
      <c r="H37" s="389">
        <v>-62.1</v>
      </c>
      <c r="I37" s="402">
        <v>-78.5</v>
      </c>
      <c r="J37" s="402">
        <v>-57.4</v>
      </c>
      <c r="K37" s="389"/>
      <c r="L37" s="438">
        <v>0</v>
      </c>
      <c r="M37" s="438">
        <v>0</v>
      </c>
      <c r="N37" s="438">
        <v>0</v>
      </c>
      <c r="O37" s="438">
        <v>0</v>
      </c>
      <c r="P37" s="438">
        <v>0</v>
      </c>
      <c r="Q37" s="438">
        <v>0</v>
      </c>
      <c r="R37" s="438">
        <v>0</v>
      </c>
      <c r="S37" s="438">
        <v>0</v>
      </c>
      <c r="U37" s="389">
        <v>-56.400000000000006</v>
      </c>
      <c r="V37" s="389">
        <v>-57.3</v>
      </c>
      <c r="W37" s="389">
        <v>-59.7</v>
      </c>
      <c r="X37" s="389">
        <v>-61.6</v>
      </c>
      <c r="Y37" s="389">
        <v>-62.9</v>
      </c>
      <c r="Z37" s="389">
        <v>-62.1</v>
      </c>
      <c r="AA37" s="402">
        <v>-78.5</v>
      </c>
      <c r="AB37" s="402">
        <v>-57.4</v>
      </c>
      <c r="AC37" s="384">
        <v>-6.8000000000000005E-2</v>
      </c>
      <c r="AD37" s="389"/>
    </row>
    <row r="38" spans="2:32" s="420" customFormat="1">
      <c r="B38" s="434" t="s">
        <v>396</v>
      </c>
      <c r="C38" s="435">
        <v>0.3</v>
      </c>
      <c r="D38" s="435">
        <v>0.3</v>
      </c>
      <c r="E38" s="435">
        <v>0.3</v>
      </c>
      <c r="F38" s="435">
        <v>0.3</v>
      </c>
      <c r="G38" s="435">
        <v>0.3</v>
      </c>
      <c r="H38" s="435">
        <v>0.1</v>
      </c>
      <c r="I38" s="433">
        <v>-45</v>
      </c>
      <c r="J38" s="433">
        <v>-19.100000000000001</v>
      </c>
      <c r="K38" s="435"/>
      <c r="L38" s="382">
        <v>-0.3</v>
      </c>
      <c r="M38" s="382">
        <v>-0.3</v>
      </c>
      <c r="N38" s="382">
        <v>-0.3</v>
      </c>
      <c r="O38" s="382">
        <v>-0.3</v>
      </c>
      <c r="P38" s="382">
        <v>-0.3</v>
      </c>
      <c r="Q38" s="382">
        <v>-0.1</v>
      </c>
      <c r="R38" s="382">
        <v>45</v>
      </c>
      <c r="S38" s="382">
        <v>19.100000000000001</v>
      </c>
      <c r="U38" s="435">
        <v>0</v>
      </c>
      <c r="V38" s="435">
        <v>0</v>
      </c>
      <c r="W38" s="435">
        <v>0</v>
      </c>
      <c r="X38" s="435">
        <v>0</v>
      </c>
      <c r="Y38" s="435">
        <v>0</v>
      </c>
      <c r="Z38" s="435">
        <v>0</v>
      </c>
      <c r="AA38" s="433">
        <v>0</v>
      </c>
      <c r="AB38" s="433">
        <v>0</v>
      </c>
      <c r="AC38" s="437">
        <v>0</v>
      </c>
      <c r="AD38" s="435"/>
    </row>
    <row r="39" spans="2:32" ht="15">
      <c r="B39" s="390" t="s">
        <v>80</v>
      </c>
      <c r="C39" s="405">
        <v>689.49999999999977</v>
      </c>
      <c r="D39" s="405">
        <v>614.50000000000034</v>
      </c>
      <c r="E39" s="405">
        <v>1035.5999999999997</v>
      </c>
      <c r="F39" s="405">
        <v>836.40000000000009</v>
      </c>
      <c r="G39" s="405">
        <v>907.30000000000041</v>
      </c>
      <c r="H39" s="405">
        <v>884.70000000000027</v>
      </c>
      <c r="I39" s="406">
        <v>896.1</v>
      </c>
      <c r="J39" s="406">
        <v>780.79999999999973</v>
      </c>
      <c r="K39" s="405"/>
      <c r="L39" s="396"/>
      <c r="M39" s="396"/>
      <c r="N39" s="396"/>
      <c r="O39" s="396"/>
      <c r="P39" s="396"/>
      <c r="Q39" s="396"/>
      <c r="R39" s="396"/>
      <c r="S39" s="396"/>
      <c r="T39" s="393"/>
      <c r="U39" s="405">
        <v>690.5999999999998</v>
      </c>
      <c r="V39" s="405">
        <v>617.20000000000039</v>
      </c>
      <c r="W39" s="405">
        <v>1037.8999999999996</v>
      </c>
      <c r="X39" s="405">
        <v>846.40000000000009</v>
      </c>
      <c r="Y39" s="405">
        <v>921.70000000000016</v>
      </c>
      <c r="Z39" s="405">
        <v>898.7</v>
      </c>
      <c r="AA39" s="406">
        <v>993.9</v>
      </c>
      <c r="AB39" s="406">
        <v>839.79999999999984</v>
      </c>
      <c r="AC39" s="397">
        <v>-8.0000000000000002E-3</v>
      </c>
      <c r="AD39" s="389"/>
      <c r="AE39" s="449"/>
    </row>
    <row r="40" spans="2:32" s="399" customFormat="1" ht="15">
      <c r="B40" s="409"/>
      <c r="C40" s="450"/>
      <c r="D40" s="450"/>
      <c r="E40" s="450"/>
      <c r="F40" s="450"/>
      <c r="G40" s="450"/>
      <c r="H40" s="450"/>
      <c r="I40" s="450"/>
      <c r="J40" s="450"/>
      <c r="L40" s="451"/>
      <c r="M40" s="451"/>
      <c r="N40" s="451"/>
      <c r="O40" s="451"/>
      <c r="P40" s="451"/>
      <c r="Q40" s="451"/>
      <c r="R40" s="451"/>
      <c r="S40" s="451"/>
      <c r="U40" s="450"/>
      <c r="V40" s="450"/>
      <c r="W40" s="450"/>
      <c r="X40" s="450"/>
      <c r="Y40" s="450"/>
      <c r="Z40" s="450"/>
      <c r="AA40" s="450"/>
      <c r="AB40" s="452"/>
      <c r="AC40" s="452"/>
      <c r="AD40" s="450"/>
      <c r="AF40" s="359"/>
    </row>
    <row r="41" spans="2:32" s="424" customFormat="1" ht="23.45" customHeight="1">
      <c r="B41" s="453" t="s">
        <v>399</v>
      </c>
      <c r="C41" s="454" t="s">
        <v>54</v>
      </c>
      <c r="D41" s="454" t="s">
        <v>55</v>
      </c>
      <c r="E41" s="454" t="s">
        <v>56</v>
      </c>
      <c r="F41" s="454" t="s">
        <v>57</v>
      </c>
      <c r="G41" s="454" t="s">
        <v>58</v>
      </c>
      <c r="H41" s="454" t="s">
        <v>59</v>
      </c>
      <c r="I41" s="455" t="s">
        <v>359</v>
      </c>
      <c r="J41" s="455" t="s">
        <v>435</v>
      </c>
      <c r="AB41" s="452"/>
      <c r="AD41" s="429"/>
    </row>
    <row r="42" spans="2:32" ht="15.95" customHeight="1">
      <c r="B42" s="386" t="s">
        <v>400</v>
      </c>
      <c r="C42" s="456">
        <v>261516.62528380952</v>
      </c>
      <c r="D42" s="456">
        <v>252016.35973261646</v>
      </c>
      <c r="E42" s="456">
        <v>261215.04183025091</v>
      </c>
      <c r="F42" s="456">
        <v>264081.69262835127</v>
      </c>
      <c r="G42" s="456">
        <v>276599.18069964671</v>
      </c>
      <c r="H42" s="456">
        <v>279599.5468552715</v>
      </c>
      <c r="I42" s="457">
        <v>298644.63214415428</v>
      </c>
      <c r="J42" s="457">
        <v>275545.22649333329</v>
      </c>
      <c r="L42" s="424"/>
      <c r="M42" s="424"/>
      <c r="N42" s="424"/>
      <c r="O42" s="424"/>
      <c r="P42" s="424"/>
      <c r="Q42" s="424"/>
      <c r="R42" s="424"/>
      <c r="S42" s="424"/>
      <c r="V42" s="424"/>
      <c r="W42" s="424"/>
      <c r="X42" s="424"/>
      <c r="Y42" s="424"/>
      <c r="Z42" s="424"/>
      <c r="AA42" s="424"/>
      <c r="AB42" s="424"/>
      <c r="AC42" s="424"/>
      <c r="AD42" s="456"/>
      <c r="AE42" s="458"/>
    </row>
    <row r="43" spans="2:32" ht="15.95" customHeight="1">
      <c r="B43" s="359" t="s">
        <v>401</v>
      </c>
      <c r="C43" s="459">
        <v>204748.14247311829</v>
      </c>
      <c r="D43" s="459">
        <v>190191.06666666665</v>
      </c>
      <c r="E43" s="459">
        <v>210207.33333333334</v>
      </c>
      <c r="F43" s="459">
        <v>213638.85125448028</v>
      </c>
      <c r="G43" s="459">
        <v>212315.38287250386</v>
      </c>
      <c r="H43" s="459">
        <v>214947.34551971327</v>
      </c>
      <c r="I43" s="460">
        <v>225359.13333333333</v>
      </c>
      <c r="J43" s="460">
        <v>198559.76917562727</v>
      </c>
      <c r="L43" s="424"/>
      <c r="M43" s="424"/>
      <c r="N43" s="424"/>
      <c r="O43" s="424"/>
      <c r="P43" s="424"/>
      <c r="Q43" s="424"/>
      <c r="R43" s="424"/>
      <c r="S43" s="424"/>
      <c r="V43" s="424"/>
      <c r="W43" s="424"/>
      <c r="X43" s="424"/>
      <c r="Y43" s="424"/>
      <c r="Z43" s="424"/>
      <c r="AA43" s="424"/>
      <c r="AB43" s="424"/>
      <c r="AC43" s="424"/>
      <c r="AD43" s="456"/>
      <c r="AE43" s="458"/>
    </row>
    <row r="44" spans="2:32" ht="15.95" customHeight="1">
      <c r="B44" s="449" t="s">
        <v>100</v>
      </c>
      <c r="C44" s="389">
        <v>12.117139881675827</v>
      </c>
      <c r="D44" s="389">
        <v>12.881914310505421</v>
      </c>
      <c r="E44" s="389">
        <v>13.544495846338531</v>
      </c>
      <c r="F44" s="389">
        <v>14.929461124646151</v>
      </c>
      <c r="G44" s="389">
        <v>16.105630695310328</v>
      </c>
      <c r="H44" s="389">
        <v>16.756273365638432</v>
      </c>
      <c r="I44" s="433">
        <v>15.676286368604316</v>
      </c>
      <c r="J44" s="433">
        <v>13.746098726420911</v>
      </c>
      <c r="M44" s="417"/>
      <c r="N44" s="417"/>
      <c r="O44" s="417"/>
      <c r="P44" s="417"/>
      <c r="Q44" s="417"/>
      <c r="R44" s="424"/>
      <c r="S44" s="424"/>
      <c r="V44" s="424"/>
      <c r="W44" s="424"/>
      <c r="X44" s="424"/>
      <c r="Y44" s="424"/>
      <c r="Z44" s="424"/>
      <c r="AA44" s="424"/>
      <c r="AB44" s="424"/>
      <c r="AC44" s="424"/>
      <c r="AD44" s="389"/>
      <c r="AE44" s="458"/>
    </row>
    <row r="45" spans="2:32" ht="15.95" customHeight="1">
      <c r="B45" s="449" t="s">
        <v>402</v>
      </c>
      <c r="C45" s="456">
        <v>275691</v>
      </c>
      <c r="D45" s="456">
        <v>279212</v>
      </c>
      <c r="E45" s="456">
        <v>277680</v>
      </c>
      <c r="F45" s="456">
        <v>294188</v>
      </c>
      <c r="G45" s="456">
        <v>297587</v>
      </c>
      <c r="H45" s="456">
        <v>322051</v>
      </c>
      <c r="I45" s="460">
        <v>345530</v>
      </c>
      <c r="J45" s="460">
        <v>331445</v>
      </c>
      <c r="L45" s="417"/>
      <c r="M45" s="417"/>
      <c r="N45" s="417"/>
      <c r="O45" s="417"/>
      <c r="P45" s="417"/>
      <c r="Q45" s="417"/>
      <c r="R45" s="424"/>
      <c r="S45" s="424"/>
      <c r="V45" s="424"/>
      <c r="W45" s="424"/>
      <c r="X45" s="424"/>
      <c r="Y45" s="424"/>
      <c r="Z45" s="424"/>
      <c r="AA45" s="424"/>
      <c r="AB45" s="424"/>
      <c r="AC45" s="424"/>
      <c r="AD45" s="456"/>
      <c r="AE45" s="458"/>
    </row>
    <row r="46" spans="2:32" ht="15.95" customHeight="1">
      <c r="B46" s="359" t="s">
        <v>403</v>
      </c>
      <c r="C46" s="461">
        <v>18009.170999999998</v>
      </c>
      <c r="D46" s="461">
        <v>16909.756000000001</v>
      </c>
      <c r="E46" s="461">
        <v>18938.791000000001</v>
      </c>
      <c r="F46" s="461">
        <v>19251.807000000001</v>
      </c>
      <c r="G46" s="461">
        <v>18701.856</v>
      </c>
      <c r="H46" s="461">
        <v>19135.707999999999</v>
      </c>
      <c r="I46" s="460">
        <v>20333.366000000002</v>
      </c>
      <c r="J46" s="460">
        <v>17855.400000000001</v>
      </c>
      <c r="L46" s="462"/>
      <c r="N46" s="417"/>
      <c r="O46" s="417"/>
      <c r="P46" s="417"/>
      <c r="Q46" s="417"/>
      <c r="R46" s="424"/>
      <c r="S46" s="424"/>
      <c r="U46" s="359"/>
      <c r="V46" s="424"/>
      <c r="W46" s="424"/>
      <c r="X46" s="424"/>
      <c r="Y46" s="424"/>
      <c r="Z46" s="424"/>
      <c r="AA46" s="424"/>
      <c r="AB46" s="424"/>
      <c r="AC46" s="424"/>
      <c r="AD46" s="389"/>
      <c r="AE46" s="458"/>
    </row>
    <row r="47" spans="2:32" ht="15.95" customHeight="1">
      <c r="B47" s="359" t="s">
        <v>103</v>
      </c>
      <c r="C47" s="416">
        <v>78.479256096796462</v>
      </c>
      <c r="D47" s="416">
        <v>79.881620882051763</v>
      </c>
      <c r="E47" s="416">
        <v>88.673094405551026</v>
      </c>
      <c r="F47" s="416">
        <v>99.458345014574476</v>
      </c>
      <c r="G47" s="416">
        <v>104.20946549850453</v>
      </c>
      <c r="H47" s="416">
        <v>102.2289131272279</v>
      </c>
      <c r="I47" s="463">
        <v>108.24196093602998</v>
      </c>
      <c r="J47" s="463">
        <v>115.7</v>
      </c>
      <c r="K47" s="420"/>
      <c r="L47" s="417"/>
      <c r="M47" s="417"/>
      <c r="N47" s="417"/>
      <c r="O47" s="417"/>
      <c r="P47" s="417"/>
      <c r="Q47" s="417"/>
      <c r="R47" s="424"/>
      <c r="S47" s="424"/>
      <c r="T47" s="420"/>
      <c r="U47" s="359"/>
      <c r="V47" s="464"/>
      <c r="W47" s="424"/>
      <c r="X47" s="424"/>
      <c r="Y47" s="424"/>
      <c r="Z47" s="424"/>
      <c r="AA47" s="424"/>
      <c r="AB47" s="424"/>
      <c r="AC47" s="424"/>
      <c r="AD47" s="416"/>
      <c r="AE47" s="458"/>
      <c r="AF47" s="420"/>
    </row>
    <row r="48" spans="2:32" ht="15.95" customHeight="1">
      <c r="B48" s="359" t="s">
        <v>104</v>
      </c>
      <c r="C48" s="389">
        <v>884.038848195985</v>
      </c>
      <c r="D48" s="389">
        <v>969.32379857871604</v>
      </c>
      <c r="E48" s="389">
        <v>1272.3322440478985</v>
      </c>
      <c r="F48" s="389">
        <v>1782.5438466684802</v>
      </c>
      <c r="G48" s="389">
        <v>2237.8280099523813</v>
      </c>
      <c r="H48" s="389">
        <v>3041.1942741860098</v>
      </c>
      <c r="I48" s="433">
        <v>4357.7191291237787</v>
      </c>
      <c r="J48" s="433">
        <v>4659.4299949033184</v>
      </c>
      <c r="K48" s="420"/>
      <c r="M48" s="417"/>
      <c r="N48" s="417"/>
      <c r="O48" s="417"/>
      <c r="P48" s="417"/>
      <c r="Q48" s="417"/>
      <c r="R48" s="424"/>
      <c r="S48" s="424"/>
      <c r="T48" s="420"/>
      <c r="U48" s="359"/>
      <c r="V48" s="417"/>
      <c r="W48" s="424"/>
      <c r="X48" s="424"/>
      <c r="Y48" s="424"/>
      <c r="Z48" s="424"/>
      <c r="AA48" s="424"/>
      <c r="AB48" s="424"/>
      <c r="AC48" s="424"/>
      <c r="AD48" s="389"/>
      <c r="AE48" s="458"/>
      <c r="AF48" s="420"/>
    </row>
    <row r="49" spans="2:32" ht="15.95" customHeight="1">
      <c r="B49" s="420" t="s">
        <v>105</v>
      </c>
      <c r="C49" s="361">
        <v>0.80197584167691893</v>
      </c>
      <c r="D49" s="361">
        <v>0.77270431902399328</v>
      </c>
      <c r="E49" s="361">
        <v>0.82066985944061399</v>
      </c>
      <c r="F49" s="361">
        <v>0.82005719963369372</v>
      </c>
      <c r="G49" s="361">
        <v>0.78134191917173612</v>
      </c>
      <c r="H49" s="361">
        <v>0.79214779404269531</v>
      </c>
      <c r="I49" s="465">
        <v>0.80239953396922969</v>
      </c>
      <c r="J49" s="465">
        <v>0.77900000000000003</v>
      </c>
      <c r="K49" s="420"/>
      <c r="M49" s="424"/>
      <c r="N49" s="424"/>
      <c r="O49" s="359"/>
      <c r="P49" s="359"/>
      <c r="Q49" s="466"/>
      <c r="R49" s="466"/>
      <c r="S49" s="424"/>
      <c r="T49" s="420"/>
      <c r="U49" s="359"/>
      <c r="V49" s="417"/>
      <c r="W49" s="424"/>
      <c r="X49" s="424"/>
      <c r="Y49" s="424"/>
      <c r="Z49" s="424"/>
      <c r="AA49" s="424"/>
      <c r="AB49" s="424"/>
      <c r="AC49" s="424"/>
      <c r="AE49" s="458"/>
      <c r="AF49" s="420"/>
    </row>
    <row r="50" spans="2:32" ht="15.95" customHeight="1">
      <c r="B50" s="359" t="s">
        <v>106</v>
      </c>
      <c r="C50" s="456">
        <v>23183</v>
      </c>
      <c r="D50" s="456">
        <v>35816</v>
      </c>
      <c r="E50" s="456">
        <v>22953</v>
      </c>
      <c r="F50" s="456">
        <v>33449</v>
      </c>
      <c r="G50" s="456">
        <v>19678</v>
      </c>
      <c r="H50" s="456">
        <v>47084</v>
      </c>
      <c r="I50" s="460">
        <v>57225</v>
      </c>
      <c r="J50" s="460">
        <v>67508</v>
      </c>
      <c r="K50" s="420"/>
      <c r="M50" s="424"/>
      <c r="N50" s="424"/>
      <c r="O50" s="359"/>
      <c r="P50" s="359"/>
      <c r="Q50" s="359"/>
      <c r="R50" s="424"/>
      <c r="S50" s="424"/>
      <c r="T50" s="420"/>
      <c r="U50" s="359"/>
      <c r="V50" s="417"/>
      <c r="W50" s="424"/>
      <c r="X50" s="424"/>
      <c r="Y50" s="424"/>
      <c r="Z50" s="424"/>
      <c r="AA50" s="424"/>
      <c r="AB50" s="424"/>
      <c r="AC50" s="424"/>
      <c r="AD50" s="456"/>
      <c r="AE50" s="458"/>
      <c r="AF50" s="420"/>
    </row>
    <row r="51" spans="2:32" ht="15.95" customHeight="1">
      <c r="B51" s="359" t="s">
        <v>107</v>
      </c>
      <c r="C51" s="456">
        <v>36026</v>
      </c>
      <c r="D51" s="456">
        <v>30974</v>
      </c>
      <c r="E51" s="456">
        <v>22792</v>
      </c>
      <c r="F51" s="467">
        <v>15480</v>
      </c>
      <c r="G51" s="456">
        <v>15652</v>
      </c>
      <c r="H51" s="456">
        <v>21888</v>
      </c>
      <c r="I51" s="460">
        <v>32796</v>
      </c>
      <c r="J51" s="460">
        <v>30207</v>
      </c>
      <c r="K51" s="420"/>
      <c r="M51" s="468"/>
      <c r="N51" s="468"/>
      <c r="O51" s="359"/>
      <c r="P51" s="359"/>
      <c r="Q51" s="359"/>
      <c r="R51" s="424"/>
      <c r="S51" s="424"/>
      <c r="T51" s="420"/>
      <c r="U51" s="359"/>
      <c r="V51" s="417"/>
      <c r="W51" s="424"/>
      <c r="X51" s="424"/>
      <c r="Y51" s="424"/>
      <c r="Z51" s="424"/>
      <c r="AA51" s="424"/>
      <c r="AB51" s="424"/>
      <c r="AC51" s="424"/>
      <c r="AD51" s="456"/>
      <c r="AE51" s="458"/>
      <c r="AF51" s="420"/>
    </row>
    <row r="52" spans="2:32" ht="15.95" customHeight="1">
      <c r="B52" s="359" t="s">
        <v>108</v>
      </c>
      <c r="C52" s="389">
        <v>18.680379429265233</v>
      </c>
      <c r="D52" s="389">
        <v>20.60733789844738</v>
      </c>
      <c r="E52" s="389">
        <v>22.975123180404857</v>
      </c>
      <c r="F52" s="389">
        <v>24.545521736458532</v>
      </c>
      <c r="G52" s="389">
        <v>26.23520639432645</v>
      </c>
      <c r="H52" s="389">
        <v>27.1</v>
      </c>
      <c r="I52" s="433">
        <v>27.966337211377844</v>
      </c>
      <c r="J52" s="433">
        <v>29.43748633256973</v>
      </c>
      <c r="L52" s="469"/>
      <c r="M52" s="359"/>
      <c r="N52" s="359"/>
      <c r="O52" s="359"/>
      <c r="P52" s="359"/>
      <c r="Q52" s="359"/>
      <c r="R52" s="424"/>
      <c r="S52" s="424"/>
      <c r="U52" s="359"/>
      <c r="V52" s="424"/>
      <c r="W52" s="424"/>
      <c r="X52" s="424"/>
      <c r="Y52" s="424"/>
      <c r="Z52" s="424"/>
      <c r="AA52" s="424"/>
      <c r="AB52" s="424"/>
      <c r="AC52" s="470"/>
      <c r="AD52" s="389"/>
      <c r="AE52" s="458"/>
    </row>
    <row r="53" spans="2:32" ht="15.95" customHeight="1">
      <c r="B53" s="359" t="s">
        <v>109</v>
      </c>
      <c r="C53" s="456">
        <v>277615.66666666669</v>
      </c>
      <c r="D53" s="456">
        <v>274182.33333333331</v>
      </c>
      <c r="E53" s="456">
        <v>278917.66666666669</v>
      </c>
      <c r="F53" s="456">
        <v>285801.66666666669</v>
      </c>
      <c r="G53" s="456">
        <v>295027</v>
      </c>
      <c r="H53" s="456">
        <v>308588</v>
      </c>
      <c r="I53" s="460">
        <v>336297</v>
      </c>
      <c r="J53" s="460">
        <v>323290</v>
      </c>
      <c r="L53" s="417"/>
      <c r="M53" s="359"/>
      <c r="N53" s="359"/>
      <c r="O53" s="359"/>
      <c r="P53" s="359"/>
      <c r="Q53" s="359"/>
      <c r="R53" s="424"/>
      <c r="S53" s="424"/>
      <c r="U53" s="359"/>
      <c r="V53" s="424"/>
      <c r="W53" s="424"/>
      <c r="X53" s="424"/>
      <c r="Y53" s="424"/>
      <c r="Z53" s="424"/>
      <c r="AA53" s="424"/>
      <c r="AB53" s="424"/>
      <c r="AC53" s="470"/>
      <c r="AD53" s="456"/>
      <c r="AE53" s="458"/>
    </row>
    <row r="54" spans="2:32" ht="15.95" customHeight="1">
      <c r="B54" s="359" t="s">
        <v>110</v>
      </c>
      <c r="C54" s="389">
        <v>13464.139136970281</v>
      </c>
      <c r="D54" s="389">
        <v>13828.55426833313</v>
      </c>
      <c r="E54" s="389">
        <v>14684.947772481732</v>
      </c>
      <c r="F54" s="389">
        <v>15848.596312278343</v>
      </c>
      <c r="G54" s="389">
        <v>17049.53061007621</v>
      </c>
      <c r="H54" s="389">
        <v>18891.599994174398</v>
      </c>
      <c r="I54" s="433">
        <v>22080.69629015429</v>
      </c>
      <c r="J54" s="433">
        <v>20962.895</v>
      </c>
      <c r="L54" s="417"/>
      <c r="M54" s="359"/>
      <c r="N54" s="359"/>
      <c r="O54" s="359"/>
      <c r="P54" s="359"/>
      <c r="Q54" s="359"/>
      <c r="R54" s="424"/>
      <c r="S54" s="424"/>
      <c r="U54" s="359"/>
      <c r="V54" s="424"/>
      <c r="W54" s="424"/>
      <c r="X54" s="424"/>
      <c r="Y54" s="424"/>
      <c r="Z54" s="424"/>
      <c r="AA54" s="424"/>
      <c r="AB54" s="424"/>
      <c r="AC54" s="470"/>
      <c r="AD54" s="389"/>
      <c r="AE54" s="458"/>
    </row>
    <row r="55" spans="2:32" ht="15.95" customHeight="1">
      <c r="B55" s="359" t="s">
        <v>111</v>
      </c>
      <c r="C55" s="471">
        <v>48.5</v>
      </c>
      <c r="D55" s="471">
        <v>50.4</v>
      </c>
      <c r="E55" s="471">
        <v>52.6</v>
      </c>
      <c r="F55" s="471">
        <v>55.5</v>
      </c>
      <c r="G55" s="471">
        <v>57.8</v>
      </c>
      <c r="H55" s="471">
        <v>61.2</v>
      </c>
      <c r="I55" s="472">
        <v>65.7</v>
      </c>
      <c r="J55" s="472">
        <v>64.8</v>
      </c>
      <c r="L55" s="424"/>
      <c r="M55" s="359"/>
      <c r="N55" s="359"/>
      <c r="O55" s="359"/>
      <c r="P55" s="359"/>
      <c r="Q55" s="359"/>
      <c r="R55" s="424"/>
      <c r="S55" s="424"/>
      <c r="U55" s="359"/>
      <c r="V55" s="424"/>
      <c r="W55" s="424"/>
      <c r="X55" s="424"/>
      <c r="Y55" s="424"/>
      <c r="Z55" s="424"/>
      <c r="AA55" s="424"/>
      <c r="AB55" s="424"/>
      <c r="AC55" s="470"/>
      <c r="AD55" s="471"/>
      <c r="AE55" s="458"/>
    </row>
    <row r="56" spans="2:32" ht="19.7" customHeight="1">
      <c r="B56" s="359" t="s">
        <v>404</v>
      </c>
      <c r="C56" s="359"/>
      <c r="D56" s="359"/>
      <c r="E56" s="359"/>
      <c r="F56" s="359"/>
      <c r="G56" s="359"/>
      <c r="H56" s="359"/>
      <c r="I56" s="359"/>
      <c r="J56" s="359"/>
      <c r="L56" s="359"/>
      <c r="M56" s="359"/>
      <c r="N56" s="359"/>
      <c r="O56" s="359"/>
      <c r="P56" s="359"/>
      <c r="Q56" s="359"/>
      <c r="R56" s="359"/>
      <c r="S56" s="359"/>
      <c r="U56" s="359"/>
      <c r="V56" s="359"/>
      <c r="W56" s="359"/>
      <c r="X56" s="359"/>
      <c r="Y56" s="359"/>
      <c r="Z56" s="359"/>
      <c r="AA56" s="359"/>
      <c r="AB56" s="359"/>
      <c r="AC56" s="452"/>
      <c r="AD56" s="359"/>
      <c r="AE56" s="458"/>
    </row>
    <row r="57" spans="2:32" ht="14.25" customHeight="1">
      <c r="B57" s="573" t="s">
        <v>405</v>
      </c>
      <c r="C57" s="573"/>
      <c r="D57" s="573"/>
      <c r="E57" s="573"/>
      <c r="F57" s="573"/>
      <c r="G57" s="573"/>
      <c r="H57" s="573"/>
      <c r="I57" s="573"/>
      <c r="J57" s="473"/>
      <c r="K57" s="474"/>
      <c r="L57" s="474"/>
      <c r="M57" s="474"/>
      <c r="N57" s="474"/>
      <c r="O57" s="474"/>
      <c r="P57" s="474"/>
      <c r="Q57" s="474"/>
      <c r="R57" s="474"/>
      <c r="S57" s="474"/>
      <c r="T57" s="474"/>
      <c r="U57" s="474"/>
      <c r="V57" s="474"/>
      <c r="W57" s="474"/>
      <c r="X57" s="474"/>
      <c r="Y57" s="474"/>
      <c r="Z57" s="474"/>
      <c r="AA57" s="474"/>
      <c r="AB57" s="474"/>
      <c r="AC57" s="452"/>
      <c r="AD57" s="475"/>
    </row>
    <row r="58" spans="2:32" ht="15">
      <c r="B58" s="573" t="s">
        <v>406</v>
      </c>
      <c r="C58" s="573"/>
      <c r="D58" s="573"/>
      <c r="E58" s="573"/>
      <c r="F58" s="573"/>
      <c r="G58" s="573"/>
      <c r="H58" s="573"/>
      <c r="I58" s="573"/>
      <c r="J58" s="476"/>
      <c r="K58" s="474"/>
      <c r="L58" s="359"/>
      <c r="M58" s="359"/>
      <c r="N58" s="359"/>
      <c r="O58" s="474"/>
      <c r="P58" s="359"/>
      <c r="Q58" s="359"/>
      <c r="R58" s="359"/>
      <c r="S58" s="359"/>
      <c r="T58" s="474"/>
      <c r="U58" s="359"/>
      <c r="V58" s="359"/>
      <c r="W58" s="359"/>
      <c r="X58" s="474"/>
      <c r="Y58" s="359"/>
      <c r="Z58" s="359"/>
      <c r="AA58" s="359"/>
      <c r="AB58" s="359"/>
      <c r="AC58" s="452"/>
      <c r="AD58" s="359"/>
    </row>
    <row r="59" spans="2:32">
      <c r="C59" s="477"/>
      <c r="D59" s="477"/>
      <c r="E59" s="477"/>
      <c r="F59" s="477"/>
      <c r="G59" s="477"/>
      <c r="H59" s="477"/>
      <c r="I59" s="477"/>
      <c r="J59" s="477"/>
      <c r="L59" s="478"/>
      <c r="M59" s="478"/>
      <c r="N59" s="478"/>
      <c r="O59" s="478"/>
      <c r="P59" s="478"/>
      <c r="Q59" s="478"/>
      <c r="R59" s="478"/>
      <c r="S59" s="478"/>
      <c r="U59" s="477"/>
      <c r="V59" s="477"/>
      <c r="W59" s="477"/>
      <c r="X59" s="477"/>
      <c r="Y59" s="477"/>
      <c r="Z59" s="477"/>
      <c r="AA59" s="477"/>
      <c r="AB59" s="477"/>
      <c r="AC59" s="477"/>
      <c r="AD59" s="477"/>
    </row>
    <row r="60" spans="2:32">
      <c r="C60" s="477"/>
      <c r="D60" s="477"/>
      <c r="E60" s="477"/>
      <c r="F60" s="477"/>
      <c r="G60" s="477"/>
      <c r="H60" s="477"/>
      <c r="I60" s="477"/>
      <c r="J60" s="477"/>
      <c r="L60" s="478"/>
      <c r="M60" s="478"/>
      <c r="N60" s="478"/>
      <c r="O60" s="478"/>
      <c r="P60" s="478"/>
      <c r="Q60" s="478"/>
      <c r="R60" s="478"/>
      <c r="S60" s="478"/>
      <c r="U60" s="477"/>
      <c r="V60" s="477"/>
      <c r="W60" s="477"/>
      <c r="X60" s="477"/>
      <c r="Y60" s="477"/>
      <c r="Z60" s="477"/>
      <c r="AA60" s="477"/>
      <c r="AB60" s="477"/>
      <c r="AC60" s="477"/>
      <c r="AD60" s="477"/>
    </row>
    <row r="61" spans="2:32">
      <c r="C61" s="477"/>
      <c r="D61" s="477"/>
      <c r="E61" s="477"/>
      <c r="F61" s="477"/>
      <c r="G61" s="477"/>
      <c r="H61" s="477"/>
      <c r="I61" s="477"/>
      <c r="J61" s="477"/>
      <c r="L61" s="478"/>
      <c r="M61" s="478"/>
      <c r="N61" s="478"/>
      <c r="O61" s="478"/>
      <c r="P61" s="478"/>
      <c r="Q61" s="478"/>
      <c r="R61" s="478"/>
      <c r="S61" s="478"/>
      <c r="U61" s="477"/>
      <c r="V61" s="477"/>
      <c r="W61" s="477"/>
      <c r="X61" s="477"/>
      <c r="Y61" s="477"/>
      <c r="Z61" s="477"/>
      <c r="AA61" s="477"/>
      <c r="AB61" s="477"/>
      <c r="AC61" s="477"/>
      <c r="AD61" s="477"/>
    </row>
    <row r="64" spans="2:32" s="420" customFormat="1">
      <c r="C64" s="361"/>
      <c r="D64" s="361"/>
      <c r="E64" s="361"/>
      <c r="F64" s="361"/>
      <c r="G64" s="361"/>
      <c r="H64" s="361"/>
      <c r="I64" s="361"/>
      <c r="J64" s="361"/>
      <c r="K64" s="361"/>
      <c r="L64" s="361"/>
      <c r="M64" s="361"/>
      <c r="N64" s="361"/>
      <c r="O64" s="361"/>
      <c r="P64" s="361"/>
      <c r="Q64" s="361"/>
      <c r="R64" s="361"/>
      <c r="S64" s="361"/>
      <c r="T64" s="361"/>
      <c r="U64" s="361"/>
      <c r="V64" s="361"/>
      <c r="W64" s="361"/>
      <c r="X64" s="361"/>
      <c r="Y64" s="361"/>
      <c r="Z64" s="361"/>
      <c r="AA64" s="361"/>
      <c r="AB64" s="361"/>
      <c r="AC64" s="361"/>
      <c r="AD64" s="361"/>
    </row>
    <row r="65" spans="3:30" s="420" customFormat="1">
      <c r="C65" s="361"/>
      <c r="D65" s="361"/>
      <c r="E65" s="361"/>
      <c r="F65" s="361"/>
      <c r="G65" s="361"/>
      <c r="H65" s="361"/>
      <c r="I65" s="361"/>
      <c r="J65" s="361"/>
      <c r="L65" s="363"/>
      <c r="M65" s="363"/>
      <c r="N65" s="363"/>
      <c r="O65" s="363"/>
      <c r="P65" s="363"/>
      <c r="Q65" s="363"/>
      <c r="R65" s="363"/>
      <c r="S65" s="363"/>
      <c r="U65" s="361"/>
      <c r="V65" s="361"/>
      <c r="W65" s="361"/>
      <c r="X65" s="361"/>
      <c r="Y65" s="361"/>
      <c r="Z65" s="361"/>
      <c r="AA65" s="361"/>
      <c r="AB65" s="361"/>
      <c r="AC65" s="361"/>
      <c r="AD65" s="361"/>
    </row>
    <row r="66" spans="3:30" s="420" customFormat="1">
      <c r="C66" s="361"/>
      <c r="D66" s="361"/>
      <c r="E66" s="361"/>
      <c r="F66" s="361"/>
      <c r="G66" s="361"/>
      <c r="H66" s="361"/>
      <c r="I66" s="361"/>
      <c r="J66" s="361"/>
      <c r="L66" s="363"/>
      <c r="M66" s="363"/>
      <c r="N66" s="363"/>
      <c r="O66" s="363"/>
      <c r="P66" s="363"/>
      <c r="Q66" s="363"/>
      <c r="R66" s="363"/>
      <c r="S66" s="363"/>
      <c r="U66" s="361"/>
      <c r="V66" s="361"/>
      <c r="W66" s="361"/>
      <c r="X66" s="361"/>
      <c r="Y66" s="361"/>
      <c r="Z66" s="361"/>
      <c r="AA66" s="361"/>
      <c r="AB66" s="361"/>
      <c r="AC66" s="361"/>
      <c r="AD66" s="361"/>
    </row>
    <row r="67" spans="3:30" s="420" customFormat="1">
      <c r="C67" s="361"/>
      <c r="D67" s="361"/>
      <c r="E67" s="361"/>
      <c r="F67" s="361"/>
      <c r="G67" s="361"/>
      <c r="H67" s="361"/>
      <c r="I67" s="361"/>
      <c r="J67" s="361"/>
      <c r="K67" s="361"/>
      <c r="L67" s="361"/>
      <c r="M67" s="361"/>
      <c r="N67" s="361"/>
      <c r="O67" s="361"/>
      <c r="P67" s="361"/>
      <c r="Q67" s="361"/>
      <c r="R67" s="361"/>
      <c r="S67" s="361"/>
      <c r="T67" s="361"/>
      <c r="U67" s="361"/>
      <c r="V67" s="361"/>
      <c r="W67" s="361"/>
      <c r="X67" s="361"/>
      <c r="Y67" s="361"/>
      <c r="Z67" s="361"/>
      <c r="AA67" s="361"/>
      <c r="AB67" s="361"/>
      <c r="AC67" s="361"/>
      <c r="AD67" s="361"/>
    </row>
    <row r="68" spans="3:30" s="420" customFormat="1">
      <c r="C68" s="361"/>
      <c r="D68" s="361"/>
      <c r="E68" s="361"/>
      <c r="F68" s="361"/>
      <c r="G68" s="361"/>
      <c r="H68" s="361"/>
      <c r="I68" s="361"/>
      <c r="J68" s="361"/>
      <c r="L68" s="363"/>
      <c r="M68" s="363"/>
      <c r="N68" s="363"/>
      <c r="O68" s="363"/>
      <c r="P68" s="363"/>
      <c r="Q68" s="363"/>
      <c r="R68" s="363"/>
      <c r="S68" s="363"/>
      <c r="U68" s="361"/>
      <c r="V68" s="361"/>
      <c r="W68" s="361"/>
      <c r="X68" s="361"/>
      <c r="Y68" s="361"/>
      <c r="Z68" s="361"/>
      <c r="AA68" s="361"/>
      <c r="AB68" s="361"/>
      <c r="AC68" s="361"/>
      <c r="AD68" s="361"/>
    </row>
    <row r="70" spans="3:30" ht="15">
      <c r="C70" s="399"/>
      <c r="D70" s="399"/>
      <c r="E70" s="399"/>
      <c r="F70" s="399"/>
      <c r="G70" s="399"/>
      <c r="H70" s="399"/>
      <c r="I70" s="399"/>
      <c r="J70" s="399"/>
      <c r="K70" s="399"/>
      <c r="L70" s="411"/>
      <c r="M70" s="411"/>
      <c r="N70" s="411"/>
      <c r="O70" s="411"/>
      <c r="P70" s="411"/>
      <c r="Q70" s="411"/>
      <c r="R70" s="411"/>
      <c r="S70" s="411"/>
      <c r="T70" s="399"/>
      <c r="U70" s="399"/>
      <c r="V70" s="399"/>
      <c r="W70" s="399"/>
      <c r="X70" s="399"/>
      <c r="Y70" s="399"/>
      <c r="Z70" s="399"/>
      <c r="AA70" s="399"/>
      <c r="AB70" s="399"/>
    </row>
    <row r="77" spans="3:30">
      <c r="C77" s="479"/>
      <c r="D77" s="479"/>
      <c r="E77" s="479"/>
      <c r="F77" s="479"/>
      <c r="G77" s="479"/>
      <c r="H77" s="479"/>
      <c r="I77" s="479"/>
      <c r="J77" s="479"/>
    </row>
    <row r="83" spans="5:5">
      <c r="E83" s="480"/>
    </row>
  </sheetData>
  <mergeCells count="2">
    <mergeCell ref="B57:I57"/>
    <mergeCell ref="B58:I58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INTERN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0F9E3-1552-45DE-812C-D3D4BFB4DBBD}">
  <sheetPr>
    <tabColor theme="1"/>
    <pageSetUpPr fitToPage="1"/>
  </sheetPr>
  <dimension ref="B2:CB78"/>
  <sheetViews>
    <sheetView showGridLines="0" zoomScale="70" zoomScaleNormal="70" workbookViewId="0">
      <pane xSplit="2" ySplit="2" topLeftCell="BO12" activePane="bottomRight" state="frozen"/>
      <selection activeCell="B19" sqref="B19"/>
      <selection pane="topRight" activeCell="B19" sqref="B19"/>
      <selection pane="bottomLeft" activeCell="B19" sqref="B19"/>
      <selection pane="bottomRight" activeCell="BV60" sqref="BV60"/>
    </sheetView>
  </sheetViews>
  <sheetFormatPr defaultColWidth="9.140625" defaultRowHeight="12.75"/>
  <cols>
    <col min="1" max="1" width="3.7109375" style="1" customWidth="1"/>
    <col min="2" max="2" width="76" style="1" customWidth="1"/>
    <col min="3" max="4" width="14.7109375" style="1" customWidth="1"/>
    <col min="5" max="7" width="14.7109375" style="74" customWidth="1"/>
    <col min="8" max="11" width="14.7109375" style="1" customWidth="1"/>
    <col min="12" max="13" width="14.7109375" style="74" customWidth="1"/>
    <col min="14" max="77" width="14.7109375" style="1" customWidth="1"/>
    <col min="78" max="78" width="10.7109375" style="157" bestFit="1" customWidth="1"/>
    <col min="79" max="16384" width="9.140625" style="1"/>
  </cols>
  <sheetData>
    <row r="2" spans="2:80" ht="68.25" customHeight="1">
      <c r="B2" s="75" t="s">
        <v>133</v>
      </c>
      <c r="C2" s="76">
        <v>2005</v>
      </c>
      <c r="D2" s="76">
        <v>2006</v>
      </c>
      <c r="E2" s="31">
        <v>2007</v>
      </c>
      <c r="F2" s="31">
        <v>2008</v>
      </c>
      <c r="G2" s="31">
        <v>2009</v>
      </c>
      <c r="H2" s="77" t="s">
        <v>1</v>
      </c>
      <c r="I2" s="77" t="s">
        <v>2</v>
      </c>
      <c r="J2" s="77" t="s">
        <v>3</v>
      </c>
      <c r="K2" s="77" t="s">
        <v>4</v>
      </c>
      <c r="L2" s="31">
        <v>2010</v>
      </c>
      <c r="M2" s="77" t="s">
        <v>5</v>
      </c>
      <c r="N2" s="77" t="s">
        <v>6</v>
      </c>
      <c r="O2" s="77" t="s">
        <v>7</v>
      </c>
      <c r="P2" s="77" t="s">
        <v>8</v>
      </c>
      <c r="Q2" s="31">
        <v>2011</v>
      </c>
      <c r="R2" s="77" t="s">
        <v>9</v>
      </c>
      <c r="S2" s="77" t="s">
        <v>10</v>
      </c>
      <c r="T2" s="77" t="s">
        <v>11</v>
      </c>
      <c r="U2" s="77" t="s">
        <v>12</v>
      </c>
      <c r="V2" s="31">
        <v>2012</v>
      </c>
      <c r="W2" s="77" t="s">
        <v>13</v>
      </c>
      <c r="X2" s="77" t="s">
        <v>14</v>
      </c>
      <c r="Y2" s="77" t="s">
        <v>15</v>
      </c>
      <c r="Z2" s="77" t="s">
        <v>16</v>
      </c>
      <c r="AA2" s="77">
        <v>2013</v>
      </c>
      <c r="AB2" s="77" t="s">
        <v>18</v>
      </c>
      <c r="AC2" s="77" t="s">
        <v>19</v>
      </c>
      <c r="AD2" s="77" t="s">
        <v>20</v>
      </c>
      <c r="AE2" s="77" t="s">
        <v>21</v>
      </c>
      <c r="AF2" s="77">
        <v>2014</v>
      </c>
      <c r="AG2" s="77" t="s">
        <v>22</v>
      </c>
      <c r="AH2" s="77" t="s">
        <v>23</v>
      </c>
      <c r="AI2" s="77" t="s">
        <v>24</v>
      </c>
      <c r="AJ2" s="77" t="s">
        <v>25</v>
      </c>
      <c r="AK2" s="77">
        <v>2015</v>
      </c>
      <c r="AL2" s="77" t="s">
        <v>26</v>
      </c>
      <c r="AM2" s="77" t="s">
        <v>27</v>
      </c>
      <c r="AN2" s="77" t="s">
        <v>28</v>
      </c>
      <c r="AO2" s="77" t="s">
        <v>29</v>
      </c>
      <c r="AP2" s="77">
        <v>2016</v>
      </c>
      <c r="AQ2" s="77" t="s">
        <v>30</v>
      </c>
      <c r="AR2" s="77" t="s">
        <v>31</v>
      </c>
      <c r="AS2" s="77" t="s">
        <v>32</v>
      </c>
      <c r="AT2" s="78" t="s">
        <v>33</v>
      </c>
      <c r="AU2" s="78" t="s">
        <v>34</v>
      </c>
      <c r="AV2" s="78" t="s">
        <v>35</v>
      </c>
      <c r="AW2" s="78">
        <v>2017</v>
      </c>
      <c r="AX2" s="78" t="s">
        <v>36</v>
      </c>
      <c r="AY2" s="78" t="s">
        <v>37</v>
      </c>
      <c r="AZ2" s="78" t="s">
        <v>38</v>
      </c>
      <c r="BA2" s="78" t="s">
        <v>39</v>
      </c>
      <c r="BB2" s="78" t="s">
        <v>40</v>
      </c>
      <c r="BC2" s="78">
        <v>2018</v>
      </c>
      <c r="BD2" s="78" t="s">
        <v>41</v>
      </c>
      <c r="BE2" s="78" t="s">
        <v>42</v>
      </c>
      <c r="BF2" s="78" t="s">
        <v>43</v>
      </c>
      <c r="BG2" s="78" t="s">
        <v>44</v>
      </c>
      <c r="BH2" s="78" t="s">
        <v>45</v>
      </c>
      <c r="BI2" s="78" t="s">
        <v>46</v>
      </c>
      <c r="BJ2" s="78" t="s">
        <v>134</v>
      </c>
      <c r="BK2" s="78" t="s">
        <v>48</v>
      </c>
      <c r="BL2" s="78" t="s">
        <v>49</v>
      </c>
      <c r="BM2" s="78">
        <v>2019</v>
      </c>
      <c r="BN2" s="78" t="s">
        <v>50</v>
      </c>
      <c r="BO2" s="78" t="s">
        <v>51</v>
      </c>
      <c r="BP2" s="78" t="s">
        <v>52</v>
      </c>
      <c r="BQ2" s="78" t="s">
        <v>53</v>
      </c>
      <c r="BR2" s="78">
        <v>2020</v>
      </c>
      <c r="BS2" s="78" t="s">
        <v>54</v>
      </c>
      <c r="BT2" s="78" t="s">
        <v>55</v>
      </c>
      <c r="BU2" s="78" t="s">
        <v>56</v>
      </c>
      <c r="BV2" s="78" t="s">
        <v>57</v>
      </c>
      <c r="BW2" s="78">
        <v>2021</v>
      </c>
      <c r="BX2" s="78" t="s">
        <v>58</v>
      </c>
      <c r="BY2" s="78" t="s">
        <v>59</v>
      </c>
    </row>
    <row r="3" spans="2:80">
      <c r="B3" s="11" t="s">
        <v>135</v>
      </c>
      <c r="C3" s="79">
        <v>279.5</v>
      </c>
      <c r="D3" s="79">
        <v>364.9</v>
      </c>
      <c r="E3" s="80">
        <v>450.3</v>
      </c>
      <c r="F3" s="81">
        <v>595.6</v>
      </c>
      <c r="G3" s="80">
        <v>618.4</v>
      </c>
      <c r="H3" s="80">
        <v>184.1</v>
      </c>
      <c r="I3" s="80">
        <v>195</v>
      </c>
      <c r="J3" s="80">
        <v>221.39999999999998</v>
      </c>
      <c r="K3" s="80">
        <v>250.4</v>
      </c>
      <c r="L3" s="80">
        <v>850.8</v>
      </c>
      <c r="M3" s="80">
        <v>247.4</v>
      </c>
      <c r="N3" s="2">
        <v>253.1</v>
      </c>
      <c r="O3" s="2">
        <v>256.40000000000003</v>
      </c>
      <c r="P3" s="2">
        <v>277.59999999999997</v>
      </c>
      <c r="Q3" s="2">
        <v>1034.5</v>
      </c>
      <c r="R3" s="80">
        <v>281.90000000000003</v>
      </c>
      <c r="S3" s="80">
        <v>277.79999999999995</v>
      </c>
      <c r="T3" s="80">
        <v>284.40000000000003</v>
      </c>
      <c r="U3" s="80">
        <v>306.60000000000002</v>
      </c>
      <c r="V3" s="80">
        <v>1150.5999999999999</v>
      </c>
      <c r="W3" s="80">
        <v>299.10000000000002</v>
      </c>
      <c r="X3" s="80">
        <v>295.5</v>
      </c>
      <c r="Y3" s="80">
        <v>305.39999999999998</v>
      </c>
      <c r="Z3" s="80">
        <v>328.90000000000003</v>
      </c>
      <c r="AA3" s="80">
        <v>1229</v>
      </c>
      <c r="AB3" s="80">
        <v>333.6</v>
      </c>
      <c r="AC3" s="80">
        <v>337.40000000000003</v>
      </c>
      <c r="AD3" s="80">
        <v>346.90000000000003</v>
      </c>
      <c r="AE3" s="80">
        <v>352.9</v>
      </c>
      <c r="AF3" s="80">
        <v>1370.8</v>
      </c>
      <c r="AG3" s="80">
        <v>329.4</v>
      </c>
      <c r="AH3" s="80">
        <v>313.89999999999998</v>
      </c>
      <c r="AI3" s="80">
        <v>337.20000000000005</v>
      </c>
      <c r="AJ3" s="80">
        <v>354.4</v>
      </c>
      <c r="AK3" s="80">
        <v>1334.7</v>
      </c>
      <c r="AL3" s="80">
        <v>359.3</v>
      </c>
      <c r="AM3" s="80">
        <v>346.5</v>
      </c>
      <c r="AN3" s="80">
        <v>380.8</v>
      </c>
      <c r="AO3" s="80">
        <v>418.3</v>
      </c>
      <c r="AP3" s="80">
        <v>1504.9</v>
      </c>
      <c r="AQ3" s="80">
        <v>425.40000000000003</v>
      </c>
      <c r="AR3" s="80">
        <v>416.59999999999997</v>
      </c>
      <c r="AS3" s="80">
        <v>492.1</v>
      </c>
      <c r="AT3" s="80">
        <v>492.1</v>
      </c>
      <c r="AU3" s="80">
        <v>582.20000000000005</v>
      </c>
      <c r="AV3" s="80">
        <v>582.20000000000005</v>
      </c>
      <c r="AW3" s="80">
        <v>1916.3</v>
      </c>
      <c r="AX3" s="80">
        <v>1916.3</v>
      </c>
      <c r="AY3" s="80">
        <v>612.80000000000007</v>
      </c>
      <c r="AZ3" s="80">
        <v>576.4</v>
      </c>
      <c r="BA3" s="80">
        <v>654.79999999999995</v>
      </c>
      <c r="BB3" s="80">
        <v>745</v>
      </c>
      <c r="BC3" s="80">
        <v>2588.9</v>
      </c>
      <c r="BD3" s="80">
        <v>767.1</v>
      </c>
      <c r="BE3" s="80">
        <v>767.1</v>
      </c>
      <c r="BF3" s="80">
        <v>759.2</v>
      </c>
      <c r="BG3" s="80">
        <v>759.2</v>
      </c>
      <c r="BH3" s="80">
        <v>842.19999999999993</v>
      </c>
      <c r="BI3" s="80">
        <v>842.19999999999993</v>
      </c>
      <c r="BJ3" s="80">
        <v>998.9</v>
      </c>
      <c r="BK3" s="80">
        <v>998.9</v>
      </c>
      <c r="BL3" s="80">
        <v>3367.4</v>
      </c>
      <c r="BM3" s="80">
        <v>3367.4</v>
      </c>
      <c r="BN3" s="80">
        <v>986</v>
      </c>
      <c r="BO3" s="80">
        <v>531.30000000000007</v>
      </c>
      <c r="BP3" s="80">
        <v>838.80000000000007</v>
      </c>
      <c r="BQ3" s="80">
        <v>1119.0999999999999</v>
      </c>
      <c r="BR3" s="80">
        <v>3475.2000000000003</v>
      </c>
      <c r="BS3" s="80">
        <v>1082.3</v>
      </c>
      <c r="BT3" s="80">
        <v>1027.2</v>
      </c>
      <c r="BU3" s="80">
        <v>1283.5</v>
      </c>
      <c r="BV3" s="80">
        <v>1458.3</v>
      </c>
      <c r="BW3" s="80">
        <v>4851.3</v>
      </c>
      <c r="BX3" s="80">
        <v>1463.5</v>
      </c>
      <c r="BY3" s="80">
        <v>1459.1</v>
      </c>
    </row>
    <row r="4" spans="2:80">
      <c r="B4" s="11" t="s">
        <v>136</v>
      </c>
      <c r="C4" s="79">
        <v>149.19999999999999</v>
      </c>
      <c r="D4" s="79">
        <v>190.2</v>
      </c>
      <c r="E4" s="80">
        <v>228.2</v>
      </c>
      <c r="F4" s="81">
        <v>276.89999999999998</v>
      </c>
      <c r="G4" s="80">
        <v>313.39999999999998</v>
      </c>
      <c r="H4" s="80">
        <v>84.4</v>
      </c>
      <c r="I4" s="80">
        <v>89.1</v>
      </c>
      <c r="J4" s="80">
        <v>96.6</v>
      </c>
      <c r="K4" s="2">
        <v>104.4</v>
      </c>
      <c r="L4" s="2">
        <v>374.5</v>
      </c>
      <c r="M4" s="2">
        <v>109.1</v>
      </c>
      <c r="N4" s="2">
        <v>115.7</v>
      </c>
      <c r="O4" s="2">
        <v>121.9</v>
      </c>
      <c r="P4" s="2">
        <v>126.2</v>
      </c>
      <c r="Q4" s="2">
        <v>472.9</v>
      </c>
      <c r="R4" s="2">
        <v>134</v>
      </c>
      <c r="S4" s="2">
        <v>135.9</v>
      </c>
      <c r="T4" s="2">
        <v>140.69999999999999</v>
      </c>
      <c r="U4" s="2">
        <v>141.9</v>
      </c>
      <c r="V4" s="2">
        <v>552.4</v>
      </c>
      <c r="W4" s="2">
        <v>146.6</v>
      </c>
      <c r="X4" s="2">
        <v>151.5</v>
      </c>
      <c r="Y4" s="2">
        <v>148</v>
      </c>
      <c r="Z4" s="2">
        <v>146.69999999999999</v>
      </c>
      <c r="AA4" s="2">
        <v>592.79999999999995</v>
      </c>
      <c r="AB4" s="2">
        <v>148.4</v>
      </c>
      <c r="AC4" s="2">
        <v>144</v>
      </c>
      <c r="AD4" s="2">
        <v>146.30000000000001</v>
      </c>
      <c r="AE4" s="2">
        <v>150.80000000000001</v>
      </c>
      <c r="AF4" s="2">
        <v>589.5</v>
      </c>
      <c r="AG4" s="2">
        <v>151.9</v>
      </c>
      <c r="AH4" s="2">
        <v>152.9</v>
      </c>
      <c r="AI4" s="2">
        <v>156.80000000000001</v>
      </c>
      <c r="AJ4" s="2">
        <v>157.9</v>
      </c>
      <c r="AK4" s="2">
        <v>619.6</v>
      </c>
      <c r="AL4" s="2">
        <v>160.9</v>
      </c>
      <c r="AM4" s="2">
        <v>162.4</v>
      </c>
      <c r="AN4" s="2">
        <v>166.6</v>
      </c>
      <c r="AO4" s="2">
        <v>174.3</v>
      </c>
      <c r="AP4" s="2">
        <v>664.1</v>
      </c>
      <c r="AQ4" s="2">
        <v>177.8</v>
      </c>
      <c r="AR4" s="2">
        <v>180.5</v>
      </c>
      <c r="AS4" s="2">
        <v>192.9</v>
      </c>
      <c r="AT4" s="2">
        <v>192.9</v>
      </c>
      <c r="AU4" s="2">
        <v>206.2</v>
      </c>
      <c r="AV4" s="2">
        <v>206.2</v>
      </c>
      <c r="AW4" s="2">
        <v>757.4</v>
      </c>
      <c r="AX4" s="2">
        <v>757.4</v>
      </c>
      <c r="AY4" s="2">
        <v>204.4</v>
      </c>
      <c r="AZ4" s="2">
        <v>205.4</v>
      </c>
      <c r="BA4" s="2">
        <v>220.1</v>
      </c>
      <c r="BB4" s="2">
        <v>227.9</v>
      </c>
      <c r="BC4" s="2">
        <v>857.8</v>
      </c>
      <c r="BD4" s="2">
        <v>242</v>
      </c>
      <c r="BE4" s="2">
        <v>242</v>
      </c>
      <c r="BF4" s="2">
        <v>251.7</v>
      </c>
      <c r="BG4" s="2">
        <v>251.7</v>
      </c>
      <c r="BH4" s="2">
        <v>266.60000000000002</v>
      </c>
      <c r="BI4" s="2">
        <v>266.60000000000002</v>
      </c>
      <c r="BJ4" s="2">
        <v>278.7</v>
      </c>
      <c r="BK4" s="2">
        <v>278.7</v>
      </c>
      <c r="BL4" s="2">
        <v>1039.0999999999999</v>
      </c>
      <c r="BM4" s="2">
        <v>1039.0999999999999</v>
      </c>
      <c r="BN4" s="2">
        <v>283.10000000000002</v>
      </c>
      <c r="BO4" s="2">
        <v>289</v>
      </c>
      <c r="BP4" s="2">
        <v>291.60000000000002</v>
      </c>
      <c r="BQ4" s="2">
        <v>300</v>
      </c>
      <c r="BR4" s="2">
        <v>1163.7</v>
      </c>
      <c r="BS4" s="2">
        <v>310.60000000000002</v>
      </c>
      <c r="BT4" s="2">
        <v>327.5</v>
      </c>
      <c r="BU4" s="82">
        <v>334.9</v>
      </c>
      <c r="BV4" s="82">
        <v>352.2</v>
      </c>
      <c r="BW4" s="82">
        <v>1325.2</v>
      </c>
      <c r="BX4" s="82">
        <v>382.6</v>
      </c>
      <c r="BY4" s="82">
        <v>418.5</v>
      </c>
    </row>
    <row r="5" spans="2:80">
      <c r="B5" s="11" t="s">
        <v>137</v>
      </c>
      <c r="C5" s="2">
        <v>428.7</v>
      </c>
      <c r="D5" s="2">
        <v>555.09999999999991</v>
      </c>
      <c r="E5" s="2">
        <v>678.5</v>
      </c>
      <c r="F5" s="2">
        <v>872.5</v>
      </c>
      <c r="G5" s="2">
        <v>931.8</v>
      </c>
      <c r="H5" s="2">
        <v>268.5</v>
      </c>
      <c r="I5" s="2">
        <v>284.10000000000002</v>
      </c>
      <c r="J5" s="2">
        <v>318</v>
      </c>
      <c r="K5" s="2">
        <v>354.8</v>
      </c>
      <c r="L5" s="2">
        <v>1225.3</v>
      </c>
      <c r="M5" s="2">
        <v>356.5</v>
      </c>
      <c r="N5" s="2">
        <v>368.8</v>
      </c>
      <c r="O5" s="2">
        <v>378.30000000000007</v>
      </c>
      <c r="P5" s="2">
        <v>403.79999999999995</v>
      </c>
      <c r="Q5" s="2">
        <v>1507.4</v>
      </c>
      <c r="R5" s="2">
        <v>415.90000000000003</v>
      </c>
      <c r="S5" s="2">
        <v>413.69999999999993</v>
      </c>
      <c r="T5" s="2">
        <v>425.1</v>
      </c>
      <c r="U5" s="2">
        <v>448.5</v>
      </c>
      <c r="V5" s="2">
        <v>1703</v>
      </c>
      <c r="W5" s="2">
        <v>445.70000000000005</v>
      </c>
      <c r="X5" s="2">
        <v>447</v>
      </c>
      <c r="Y5" s="2">
        <v>453.4</v>
      </c>
      <c r="Z5" s="2">
        <v>475.6</v>
      </c>
      <c r="AA5" s="2">
        <v>1821.8</v>
      </c>
      <c r="AB5" s="2">
        <v>482</v>
      </c>
      <c r="AC5" s="2">
        <v>481.40000000000003</v>
      </c>
      <c r="AD5" s="2">
        <v>493.20000000000005</v>
      </c>
      <c r="AE5" s="2">
        <v>503.7</v>
      </c>
      <c r="AF5" s="2">
        <v>1960.3</v>
      </c>
      <c r="AG5" s="2">
        <v>481.29999999999995</v>
      </c>
      <c r="AH5" s="2">
        <v>466.79999999999995</v>
      </c>
      <c r="AI5" s="2">
        <v>494.00000000000006</v>
      </c>
      <c r="AJ5" s="2">
        <v>512.29999999999995</v>
      </c>
      <c r="AK5" s="2">
        <v>1954.3000000000002</v>
      </c>
      <c r="AL5" s="2">
        <v>520.20000000000005</v>
      </c>
      <c r="AM5" s="2">
        <v>508.9</v>
      </c>
      <c r="AN5" s="2">
        <v>547.4</v>
      </c>
      <c r="AO5" s="2">
        <v>592.6</v>
      </c>
      <c r="AP5" s="2">
        <v>2169</v>
      </c>
      <c r="AQ5" s="2">
        <v>603.20000000000005</v>
      </c>
      <c r="AR5" s="2">
        <v>597.09999999999991</v>
      </c>
      <c r="AS5" s="2">
        <v>685</v>
      </c>
      <c r="AT5" s="2">
        <v>685</v>
      </c>
      <c r="AU5" s="2">
        <v>788.40000000000009</v>
      </c>
      <c r="AV5" s="2">
        <v>788.40000000000009</v>
      </c>
      <c r="AW5" s="2">
        <v>2673.7</v>
      </c>
      <c r="AX5" s="2">
        <v>2673.7</v>
      </c>
      <c r="AY5" s="2">
        <v>817.2</v>
      </c>
      <c r="AZ5" s="2">
        <v>781.8</v>
      </c>
      <c r="BA5" s="2">
        <v>874.9</v>
      </c>
      <c r="BB5" s="2">
        <v>972.9</v>
      </c>
      <c r="BC5" s="2">
        <v>3446.7</v>
      </c>
      <c r="BD5" s="2">
        <v>1009.1</v>
      </c>
      <c r="BE5" s="2">
        <v>1009.1</v>
      </c>
      <c r="BF5" s="2">
        <v>1010.9000000000001</v>
      </c>
      <c r="BG5" s="2">
        <v>1010.9000000000001</v>
      </c>
      <c r="BH5" s="2">
        <v>1108.8</v>
      </c>
      <c r="BI5" s="2">
        <v>1108.8</v>
      </c>
      <c r="BJ5" s="2">
        <v>1277.5999999999999</v>
      </c>
      <c r="BK5" s="2">
        <v>1277.5999999999999</v>
      </c>
      <c r="BL5" s="2">
        <v>4406.5</v>
      </c>
      <c r="BM5" s="2">
        <v>4406.5</v>
      </c>
      <c r="BN5" s="2">
        <v>1269.0999999999999</v>
      </c>
      <c r="BO5" s="2">
        <v>820.30000000000007</v>
      </c>
      <c r="BP5" s="2">
        <v>1130.4000000000001</v>
      </c>
      <c r="BQ5" s="2">
        <v>1419.1</v>
      </c>
      <c r="BR5" s="2">
        <v>4638.9000000000005</v>
      </c>
      <c r="BS5" s="2">
        <v>1392.9</v>
      </c>
      <c r="BT5" s="2">
        <v>1354.7</v>
      </c>
      <c r="BU5" s="82">
        <v>1618.4</v>
      </c>
      <c r="BV5" s="82">
        <v>1810.5</v>
      </c>
      <c r="BW5" s="82">
        <v>6176.5</v>
      </c>
      <c r="BX5" s="82">
        <v>1846.1</v>
      </c>
      <c r="BY5" s="82">
        <v>1877.6</v>
      </c>
    </row>
    <row r="6" spans="2:80">
      <c r="B6" s="11" t="s">
        <v>138</v>
      </c>
      <c r="C6" s="83">
        <v>-20.3</v>
      </c>
      <c r="D6" s="83">
        <v>-17.7</v>
      </c>
      <c r="E6" s="83">
        <v>-23.5</v>
      </c>
      <c r="F6" s="83">
        <v>-29.6</v>
      </c>
      <c r="G6" s="80">
        <v>-33.299999999999997</v>
      </c>
      <c r="H6" s="80">
        <v>-10.199999999999999</v>
      </c>
      <c r="I6" s="80">
        <v>-11.3</v>
      </c>
      <c r="J6" s="80">
        <v>-13.399999999999999</v>
      </c>
      <c r="K6" s="80">
        <v>-14.899999999999999</v>
      </c>
      <c r="L6" s="2">
        <v>-49.999999999999993</v>
      </c>
      <c r="M6" s="2">
        <v>-15.7</v>
      </c>
      <c r="N6" s="2">
        <v>-15.099999999999998</v>
      </c>
      <c r="O6" s="2">
        <v>-15.4</v>
      </c>
      <c r="P6" s="2">
        <v>-11.3</v>
      </c>
      <c r="Q6" s="2">
        <v>-57.4</v>
      </c>
      <c r="R6" s="2">
        <v>-14.5</v>
      </c>
      <c r="S6" s="2">
        <v>-13.399999999999999</v>
      </c>
      <c r="T6" s="2">
        <v>-12.8</v>
      </c>
      <c r="U6" s="2">
        <v>-15.600000000000001</v>
      </c>
      <c r="V6" s="2">
        <v>-56.3</v>
      </c>
      <c r="W6" s="2">
        <v>-16.2</v>
      </c>
      <c r="X6" s="2">
        <v>-14.6</v>
      </c>
      <c r="Y6" s="2">
        <v>-14.8</v>
      </c>
      <c r="Z6" s="2">
        <v>-17.3</v>
      </c>
      <c r="AA6" s="2">
        <v>-62.9</v>
      </c>
      <c r="AB6" s="2">
        <v>-22.7</v>
      </c>
      <c r="AC6" s="2">
        <v>-20.400000000000002</v>
      </c>
      <c r="AD6" s="2">
        <v>-21.7</v>
      </c>
      <c r="AE6" s="2">
        <v>-21.5</v>
      </c>
      <c r="AF6" s="2">
        <v>-86.300000000000011</v>
      </c>
      <c r="AG6" s="2">
        <v>-18.200000000000003</v>
      </c>
      <c r="AH6" s="2">
        <v>-16.5</v>
      </c>
      <c r="AI6" s="2">
        <v>-18.5</v>
      </c>
      <c r="AJ6" s="2">
        <v>-18</v>
      </c>
      <c r="AK6" s="2">
        <v>-71.2</v>
      </c>
      <c r="AL6" s="2">
        <v>-17.8</v>
      </c>
      <c r="AM6" s="2">
        <v>-17.5</v>
      </c>
      <c r="AN6" s="2">
        <v>-17.100000000000001</v>
      </c>
      <c r="AO6" s="2">
        <v>-19.900000000000002</v>
      </c>
      <c r="AP6" s="2">
        <v>-72.2</v>
      </c>
      <c r="AQ6" s="2">
        <v>-22.1</v>
      </c>
      <c r="AR6" s="2">
        <v>-19.200000000000003</v>
      </c>
      <c r="AS6" s="2">
        <v>-20</v>
      </c>
      <c r="AT6" s="2">
        <v>-20</v>
      </c>
      <c r="AU6" s="2">
        <v>-5.2999999999999989</v>
      </c>
      <c r="AV6" s="2">
        <v>-5.2999999999999989</v>
      </c>
      <c r="AW6" s="2">
        <v>-66.600000000000009</v>
      </c>
      <c r="AX6" s="2">
        <v>-66.600000000000009</v>
      </c>
      <c r="AY6" s="2">
        <v>-15</v>
      </c>
      <c r="AZ6" s="2">
        <v>-12.500000000000002</v>
      </c>
      <c r="BA6" s="2">
        <v>-15.900000000000002</v>
      </c>
      <c r="BB6" s="2">
        <v>-18.100000000000001</v>
      </c>
      <c r="BC6" s="2">
        <v>-61.4</v>
      </c>
      <c r="BD6" s="2">
        <v>-21.499999999999996</v>
      </c>
      <c r="BE6" s="2">
        <v>-21.499999999999996</v>
      </c>
      <c r="BF6" s="2">
        <v>-14.3</v>
      </c>
      <c r="BG6" s="2">
        <v>-14.3</v>
      </c>
      <c r="BH6" s="2">
        <v>-15.299999999999999</v>
      </c>
      <c r="BI6" s="2">
        <v>-15.299999999999999</v>
      </c>
      <c r="BJ6" s="2">
        <v>-8.6000000000000121</v>
      </c>
      <c r="BK6" s="2">
        <v>-366.5</v>
      </c>
      <c r="BL6" s="2">
        <v>-59.7</v>
      </c>
      <c r="BM6" s="2">
        <v>-417.6</v>
      </c>
      <c r="BN6" s="2">
        <v>-120</v>
      </c>
      <c r="BO6" s="2">
        <v>-79</v>
      </c>
      <c r="BP6" s="2">
        <v>-107.1</v>
      </c>
      <c r="BQ6" s="2">
        <v>-134.30000000000001</v>
      </c>
      <c r="BR6" s="2">
        <v>-440.40000000000009</v>
      </c>
      <c r="BS6" s="2">
        <v>-132.69999999999999</v>
      </c>
      <c r="BT6" s="2">
        <v>-128</v>
      </c>
      <c r="BU6" s="82">
        <v>-152</v>
      </c>
      <c r="BV6" s="82">
        <v>-170.5</v>
      </c>
      <c r="BW6" s="82">
        <v>-583.19999999999993</v>
      </c>
      <c r="BX6" s="82">
        <v>-173.5</v>
      </c>
      <c r="BY6" s="82">
        <v>-177.7</v>
      </c>
    </row>
    <row r="7" spans="2:80" s="59" customFormat="1">
      <c r="B7" s="12" t="s">
        <v>139</v>
      </c>
      <c r="C7" s="84">
        <v>408.4</v>
      </c>
      <c r="D7" s="84">
        <v>537.39999999999986</v>
      </c>
      <c r="E7" s="84">
        <v>655</v>
      </c>
      <c r="F7" s="84">
        <v>842.9</v>
      </c>
      <c r="G7" s="84">
        <v>898.5</v>
      </c>
      <c r="H7" s="84">
        <v>258.3</v>
      </c>
      <c r="I7" s="84">
        <v>272.8</v>
      </c>
      <c r="J7" s="84">
        <v>304.60000000000002</v>
      </c>
      <c r="K7" s="84">
        <v>339.90000000000003</v>
      </c>
      <c r="L7" s="84">
        <v>1175.3</v>
      </c>
      <c r="M7" s="84">
        <v>340.8</v>
      </c>
      <c r="N7" s="84">
        <v>353.7</v>
      </c>
      <c r="O7" s="84">
        <v>362.90000000000009</v>
      </c>
      <c r="P7" s="84">
        <v>392.49999999999994</v>
      </c>
      <c r="Q7" s="84">
        <v>1450</v>
      </c>
      <c r="R7" s="84">
        <v>401.40000000000003</v>
      </c>
      <c r="S7" s="84">
        <v>400.29999999999995</v>
      </c>
      <c r="T7" s="84">
        <v>412.3</v>
      </c>
      <c r="U7" s="84">
        <v>432.9</v>
      </c>
      <c r="V7" s="84">
        <v>1646.7</v>
      </c>
      <c r="W7" s="84">
        <v>429.50000000000006</v>
      </c>
      <c r="X7" s="84">
        <v>432.4</v>
      </c>
      <c r="Y7" s="84">
        <v>438.59999999999997</v>
      </c>
      <c r="Z7" s="84">
        <v>458.3</v>
      </c>
      <c r="AA7" s="84">
        <v>1758.8999999999999</v>
      </c>
      <c r="AB7" s="84">
        <v>459.3</v>
      </c>
      <c r="AC7" s="84">
        <v>461.00000000000006</v>
      </c>
      <c r="AD7" s="84">
        <v>471.50000000000006</v>
      </c>
      <c r="AE7" s="84">
        <v>482.2</v>
      </c>
      <c r="AF7" s="84">
        <v>1874</v>
      </c>
      <c r="AG7" s="84">
        <v>463.09999999999997</v>
      </c>
      <c r="AH7" s="84">
        <v>450.29999999999995</v>
      </c>
      <c r="AI7" s="84">
        <v>475.50000000000006</v>
      </c>
      <c r="AJ7" s="84">
        <v>494.29999999999995</v>
      </c>
      <c r="AK7" s="84">
        <v>1883.1000000000001</v>
      </c>
      <c r="AL7" s="84">
        <v>502.40000000000003</v>
      </c>
      <c r="AM7" s="84">
        <v>491.4</v>
      </c>
      <c r="AN7" s="84">
        <v>530.29999999999995</v>
      </c>
      <c r="AO7" s="84">
        <v>572.70000000000005</v>
      </c>
      <c r="AP7" s="84">
        <v>2096.8000000000002</v>
      </c>
      <c r="AQ7" s="84">
        <v>581.1</v>
      </c>
      <c r="AR7" s="84">
        <v>577.89999999999986</v>
      </c>
      <c r="AS7" s="84">
        <v>665</v>
      </c>
      <c r="AT7" s="84">
        <v>665</v>
      </c>
      <c r="AU7" s="84">
        <v>783.10000000000014</v>
      </c>
      <c r="AV7" s="84">
        <v>783.10000000000014</v>
      </c>
      <c r="AW7" s="84">
        <v>2607.1</v>
      </c>
      <c r="AX7" s="84">
        <v>2607.1</v>
      </c>
      <c r="AY7" s="84">
        <v>802.2</v>
      </c>
      <c r="AZ7" s="84">
        <v>769.3</v>
      </c>
      <c r="BA7" s="84">
        <v>859</v>
      </c>
      <c r="BB7" s="84">
        <v>954.8</v>
      </c>
      <c r="BC7" s="84">
        <v>3385.2999999999997</v>
      </c>
      <c r="BD7" s="84">
        <v>987.6</v>
      </c>
      <c r="BE7" s="84">
        <v>987.6</v>
      </c>
      <c r="BF7" s="84">
        <v>996.60000000000014</v>
      </c>
      <c r="BG7" s="84">
        <v>996.60000000000014</v>
      </c>
      <c r="BH7" s="84">
        <v>1093.5</v>
      </c>
      <c r="BI7" s="84">
        <v>1093.5</v>
      </c>
      <c r="BJ7" s="84">
        <v>1269</v>
      </c>
      <c r="BK7" s="84">
        <v>911.09999999999991</v>
      </c>
      <c r="BL7" s="84">
        <v>4346.8</v>
      </c>
      <c r="BM7" s="84">
        <v>3988.9</v>
      </c>
      <c r="BN7" s="84">
        <v>1149.0999999999999</v>
      </c>
      <c r="BO7" s="84">
        <v>741.30000000000007</v>
      </c>
      <c r="BP7" s="84">
        <v>1023.3000000000001</v>
      </c>
      <c r="BQ7" s="84">
        <v>1284.8</v>
      </c>
      <c r="BR7" s="84">
        <v>4198.5</v>
      </c>
      <c r="BS7" s="84">
        <v>1260.2</v>
      </c>
      <c r="BT7" s="84">
        <v>1226.7</v>
      </c>
      <c r="BU7" s="85">
        <v>1466.4</v>
      </c>
      <c r="BV7" s="85">
        <v>1640</v>
      </c>
      <c r="BW7" s="85">
        <v>5593.3</v>
      </c>
      <c r="BX7" s="85">
        <v>1672.6</v>
      </c>
      <c r="BY7" s="85">
        <v>1699.8999999999999</v>
      </c>
      <c r="BZ7" s="158"/>
      <c r="CB7" s="162"/>
    </row>
    <row r="8" spans="2:80" s="59" customFormat="1">
      <c r="B8" s="12" t="s">
        <v>140</v>
      </c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5"/>
      <c r="BV8" s="85"/>
      <c r="BW8" s="85"/>
      <c r="BX8" s="85"/>
      <c r="BY8" s="85"/>
      <c r="BZ8" s="158"/>
    </row>
    <row r="9" spans="2:80">
      <c r="B9" s="11" t="s">
        <v>141</v>
      </c>
      <c r="C9" s="79">
        <v>369.9</v>
      </c>
      <c r="D9" s="79">
        <v>454.9</v>
      </c>
      <c r="E9" s="80">
        <v>687</v>
      </c>
      <c r="F9" s="81">
        <v>757.6</v>
      </c>
      <c r="G9" s="80">
        <v>649.5</v>
      </c>
      <c r="H9" s="80">
        <v>232.4</v>
      </c>
      <c r="I9" s="80">
        <v>248.3</v>
      </c>
      <c r="J9" s="80">
        <v>307.89999999999998</v>
      </c>
      <c r="K9" s="2">
        <v>316.10000000000002</v>
      </c>
      <c r="L9" s="2">
        <v>1104.7</v>
      </c>
      <c r="M9" s="2">
        <v>288</v>
      </c>
      <c r="N9" s="2">
        <v>301.3</v>
      </c>
      <c r="O9" s="2">
        <v>337.1</v>
      </c>
      <c r="P9" s="2">
        <v>318.3</v>
      </c>
      <c r="Q9" s="2">
        <v>1244.7</v>
      </c>
      <c r="R9" s="2">
        <v>301.8</v>
      </c>
      <c r="S9" s="2">
        <v>327.60000000000002</v>
      </c>
      <c r="T9" s="2">
        <v>325.3</v>
      </c>
      <c r="U9" s="2">
        <v>298.89999999999998</v>
      </c>
      <c r="V9" s="2">
        <v>1253.5999999999999</v>
      </c>
      <c r="W9" s="2">
        <v>304.7</v>
      </c>
      <c r="X9" s="2">
        <v>321.39999999999998</v>
      </c>
      <c r="Y9" s="2">
        <v>428.3</v>
      </c>
      <c r="Z9" s="2">
        <v>431.7</v>
      </c>
      <c r="AA9" s="2">
        <v>1486.1</v>
      </c>
      <c r="AB9" s="2">
        <v>406.4</v>
      </c>
      <c r="AC9" s="2">
        <v>353.1</v>
      </c>
      <c r="AD9" s="2">
        <v>455.7</v>
      </c>
      <c r="AE9" s="2">
        <v>456.2</v>
      </c>
      <c r="AF9" s="2">
        <v>1671.4</v>
      </c>
      <c r="AG9" s="2">
        <v>450.6</v>
      </c>
      <c r="AH9" s="2">
        <v>415</v>
      </c>
      <c r="AI9" s="2">
        <v>416.4</v>
      </c>
      <c r="AJ9" s="2">
        <v>397.2</v>
      </c>
      <c r="AK9" s="2">
        <v>1679.2</v>
      </c>
      <c r="AL9" s="2">
        <v>436.2</v>
      </c>
      <c r="AM9" s="2">
        <v>393.8</v>
      </c>
      <c r="AN9" s="2">
        <v>517.5</v>
      </c>
      <c r="AO9" s="2">
        <v>650.29999999999995</v>
      </c>
      <c r="AP9" s="2">
        <v>1997.8</v>
      </c>
      <c r="AQ9" s="2">
        <v>678.8</v>
      </c>
      <c r="AR9" s="2">
        <v>664</v>
      </c>
      <c r="AS9" s="2">
        <v>771.1</v>
      </c>
      <c r="AT9" s="2">
        <v>771.1</v>
      </c>
      <c r="AU9" s="2">
        <v>876.2</v>
      </c>
      <c r="AV9" s="2">
        <v>876.2</v>
      </c>
      <c r="AW9" s="2">
        <v>2990</v>
      </c>
      <c r="AX9" s="2">
        <v>2990</v>
      </c>
      <c r="AY9" s="2">
        <v>853.8</v>
      </c>
      <c r="AZ9" s="2">
        <v>823</v>
      </c>
      <c r="BA9" s="2">
        <v>1072.0999999999999</v>
      </c>
      <c r="BB9" s="2">
        <v>1170.4000000000001</v>
      </c>
      <c r="BC9" s="2">
        <v>3919.2</v>
      </c>
      <c r="BD9" s="2">
        <v>1280.8</v>
      </c>
      <c r="BE9" s="2">
        <v>1280.8</v>
      </c>
      <c r="BF9" s="2">
        <v>1238.3</v>
      </c>
      <c r="BG9" s="2">
        <v>1238.3</v>
      </c>
      <c r="BH9" s="2">
        <v>1406</v>
      </c>
      <c r="BI9" s="2">
        <v>1406</v>
      </c>
      <c r="BJ9" s="2">
        <v>1554.5</v>
      </c>
      <c r="BK9" s="2">
        <v>1554.5</v>
      </c>
      <c r="BL9" s="2">
        <v>5479.6</v>
      </c>
      <c r="BM9" s="2">
        <v>5479.6</v>
      </c>
      <c r="BN9" s="2">
        <v>1414.4</v>
      </c>
      <c r="BO9" s="2">
        <v>665.3</v>
      </c>
      <c r="BP9" s="2">
        <v>1684.5</v>
      </c>
      <c r="BQ9" s="2">
        <v>1386.5</v>
      </c>
      <c r="BR9" s="2">
        <v>5150.7</v>
      </c>
      <c r="BS9" s="2">
        <v>1334.7</v>
      </c>
      <c r="BT9" s="2">
        <v>1239.4000000000001</v>
      </c>
      <c r="BU9" s="82">
        <v>1039.4000000000001</v>
      </c>
      <c r="BV9" s="82">
        <v>799.8</v>
      </c>
      <c r="BW9" s="82">
        <v>4413.3</v>
      </c>
      <c r="BX9" s="82">
        <v>813.1</v>
      </c>
      <c r="BY9" s="82">
        <v>1108.9000000000001</v>
      </c>
    </row>
    <row r="10" spans="2:80">
      <c r="B10" s="11" t="s">
        <v>142</v>
      </c>
      <c r="C10" s="79">
        <v>78.3</v>
      </c>
      <c r="D10" s="79">
        <v>135.4</v>
      </c>
      <c r="E10" s="80">
        <v>166.2</v>
      </c>
      <c r="F10" s="81">
        <v>225.6</v>
      </c>
      <c r="G10" s="80">
        <v>275</v>
      </c>
      <c r="H10" s="80">
        <v>63</v>
      </c>
      <c r="I10" s="80">
        <v>43.2</v>
      </c>
      <c r="J10" s="80">
        <v>47.7</v>
      </c>
      <c r="K10" s="2">
        <v>67.3</v>
      </c>
      <c r="L10" s="2">
        <v>221.3</v>
      </c>
      <c r="M10" s="2">
        <v>53.7</v>
      </c>
      <c r="N10" s="2">
        <v>52.5</v>
      </c>
      <c r="O10" s="2">
        <v>58.5</v>
      </c>
      <c r="P10" s="2">
        <v>63</v>
      </c>
      <c r="Q10" s="2">
        <v>227.7</v>
      </c>
      <c r="R10" s="2">
        <v>72.599999999999994</v>
      </c>
      <c r="S10" s="2">
        <v>62.6</v>
      </c>
      <c r="T10" s="2">
        <v>70.3</v>
      </c>
      <c r="U10" s="2">
        <v>64.599999999999994</v>
      </c>
      <c r="V10" s="2">
        <v>270.2</v>
      </c>
      <c r="W10" s="2">
        <v>59.9</v>
      </c>
      <c r="X10" s="2">
        <v>60.1</v>
      </c>
      <c r="Y10" s="2">
        <v>70</v>
      </c>
      <c r="Z10" s="2">
        <v>74.7</v>
      </c>
      <c r="AA10" s="2">
        <v>264.60000000000002</v>
      </c>
      <c r="AB10" s="2">
        <v>80.7</v>
      </c>
      <c r="AC10" s="2">
        <v>91.4</v>
      </c>
      <c r="AD10" s="2">
        <v>81</v>
      </c>
      <c r="AE10" s="2">
        <v>97.8</v>
      </c>
      <c r="AF10" s="2">
        <v>350.8</v>
      </c>
      <c r="AG10" s="2">
        <v>94.2</v>
      </c>
      <c r="AH10" s="2">
        <v>84.9</v>
      </c>
      <c r="AI10" s="2">
        <v>86.8</v>
      </c>
      <c r="AJ10" s="2">
        <v>102.7</v>
      </c>
      <c r="AK10" s="2">
        <v>368.6</v>
      </c>
      <c r="AL10" s="2">
        <v>108.9</v>
      </c>
      <c r="AM10" s="2">
        <v>78.599999999999994</v>
      </c>
      <c r="AN10" s="2">
        <v>76.099999999999994</v>
      </c>
      <c r="AO10" s="2">
        <v>84.2</v>
      </c>
      <c r="AP10" s="2">
        <v>347.8</v>
      </c>
      <c r="AQ10" s="2">
        <v>80.7</v>
      </c>
      <c r="AR10" s="2">
        <v>104.9</v>
      </c>
      <c r="AS10" s="2">
        <v>128.6</v>
      </c>
      <c r="AT10" s="2">
        <v>128.6</v>
      </c>
      <c r="AU10" s="2">
        <v>152.30000000000001</v>
      </c>
      <c r="AV10" s="2">
        <v>152.30000000000001</v>
      </c>
      <c r="AW10" s="2">
        <v>466.5</v>
      </c>
      <c r="AX10" s="2">
        <v>466.5</v>
      </c>
      <c r="AY10" s="2">
        <v>168.3</v>
      </c>
      <c r="AZ10" s="2">
        <v>149.30000000000001</v>
      </c>
      <c r="BA10" s="2">
        <v>144.30000000000001</v>
      </c>
      <c r="BB10" s="2">
        <v>137.69999999999999</v>
      </c>
      <c r="BC10" s="2">
        <v>599.5</v>
      </c>
      <c r="BD10" s="2">
        <v>182.4</v>
      </c>
      <c r="BE10" s="2">
        <v>182.4</v>
      </c>
      <c r="BF10" s="2">
        <v>149.5</v>
      </c>
      <c r="BG10" s="2">
        <v>149.5</v>
      </c>
      <c r="BH10" s="2">
        <v>176</v>
      </c>
      <c r="BI10" s="2">
        <v>176</v>
      </c>
      <c r="BJ10" s="2">
        <v>234.6</v>
      </c>
      <c r="BK10" s="2">
        <v>234.6</v>
      </c>
      <c r="BL10" s="2">
        <v>742.4</v>
      </c>
      <c r="BM10" s="2">
        <v>742.4</v>
      </c>
      <c r="BN10" s="2">
        <v>234.7</v>
      </c>
      <c r="BO10" s="2">
        <v>164.1</v>
      </c>
      <c r="BP10" s="2">
        <v>362.5</v>
      </c>
      <c r="BQ10" s="2">
        <v>207.9</v>
      </c>
      <c r="BR10" s="2">
        <v>969.19999999999993</v>
      </c>
      <c r="BS10" s="2">
        <v>203.9</v>
      </c>
      <c r="BT10" s="2">
        <v>231.2</v>
      </c>
      <c r="BU10" s="82">
        <v>268</v>
      </c>
      <c r="BV10" s="82">
        <v>197.6</v>
      </c>
      <c r="BW10" s="82">
        <v>900.7</v>
      </c>
      <c r="BX10" s="82">
        <v>227.2</v>
      </c>
      <c r="BY10" s="82">
        <v>242.20000000000002</v>
      </c>
    </row>
    <row r="11" spans="2:80">
      <c r="B11" s="11" t="s">
        <v>143</v>
      </c>
      <c r="C11" s="79">
        <v>448.2</v>
      </c>
      <c r="D11" s="79">
        <v>590.29999999999995</v>
      </c>
      <c r="E11" s="79">
        <v>853.2</v>
      </c>
      <c r="F11" s="79">
        <v>983.2</v>
      </c>
      <c r="G11" s="79">
        <v>924.5</v>
      </c>
      <c r="H11" s="80">
        <v>295.39999999999998</v>
      </c>
      <c r="I11" s="80">
        <v>291.5</v>
      </c>
      <c r="J11" s="80">
        <v>355.59999999999997</v>
      </c>
      <c r="K11" s="80">
        <v>383.40000000000003</v>
      </c>
      <c r="L11" s="79">
        <v>1326</v>
      </c>
      <c r="M11" s="80">
        <v>341.7</v>
      </c>
      <c r="N11" s="80">
        <v>353.8</v>
      </c>
      <c r="O11" s="80">
        <v>395.6</v>
      </c>
      <c r="P11" s="80">
        <v>381.3</v>
      </c>
      <c r="Q11" s="80">
        <v>1472.4</v>
      </c>
      <c r="R11" s="80">
        <v>374.4</v>
      </c>
      <c r="S11" s="80">
        <v>390.20000000000005</v>
      </c>
      <c r="T11" s="80">
        <v>395.6</v>
      </c>
      <c r="U11" s="80">
        <v>363.5</v>
      </c>
      <c r="V11" s="80">
        <v>1523.8</v>
      </c>
      <c r="W11" s="80">
        <v>364.59999999999997</v>
      </c>
      <c r="X11" s="80">
        <v>381.5</v>
      </c>
      <c r="Y11" s="80">
        <v>498.3</v>
      </c>
      <c r="Z11" s="80">
        <v>506.4</v>
      </c>
      <c r="AA11" s="80">
        <v>1750.6999999999998</v>
      </c>
      <c r="AB11" s="80">
        <v>487.09999999999997</v>
      </c>
      <c r="AC11" s="80">
        <v>444.5</v>
      </c>
      <c r="AD11" s="80">
        <v>536.70000000000005</v>
      </c>
      <c r="AE11" s="80">
        <v>554</v>
      </c>
      <c r="AF11" s="80">
        <v>2022.2</v>
      </c>
      <c r="AG11" s="80">
        <v>544.80000000000007</v>
      </c>
      <c r="AH11" s="80">
        <v>499.9</v>
      </c>
      <c r="AI11" s="80">
        <v>503.2</v>
      </c>
      <c r="AJ11" s="80">
        <v>499.9</v>
      </c>
      <c r="AK11" s="80">
        <v>2047.8000000000002</v>
      </c>
      <c r="AL11" s="80">
        <v>545.1</v>
      </c>
      <c r="AM11" s="80">
        <v>472.4</v>
      </c>
      <c r="AN11" s="80">
        <v>593.6</v>
      </c>
      <c r="AO11" s="80">
        <v>734.5</v>
      </c>
      <c r="AP11" s="80">
        <v>2345.6</v>
      </c>
      <c r="AQ11" s="80">
        <v>759.5</v>
      </c>
      <c r="AR11" s="80">
        <v>768.9</v>
      </c>
      <c r="AS11" s="80">
        <v>899.7</v>
      </c>
      <c r="AT11" s="80">
        <v>899.7</v>
      </c>
      <c r="AU11" s="80">
        <v>1028.5</v>
      </c>
      <c r="AV11" s="80">
        <v>1028.5</v>
      </c>
      <c r="AW11" s="80">
        <v>3456.5</v>
      </c>
      <c r="AX11" s="80">
        <v>3456.5</v>
      </c>
      <c r="AY11" s="80">
        <v>1022.0999999999999</v>
      </c>
      <c r="AZ11" s="80">
        <v>972.3</v>
      </c>
      <c r="BA11" s="80">
        <v>1216.3999999999999</v>
      </c>
      <c r="BB11" s="80">
        <v>1308.1000000000001</v>
      </c>
      <c r="BC11" s="80">
        <v>4518.7</v>
      </c>
      <c r="BD11" s="80">
        <v>1463.2</v>
      </c>
      <c r="BE11" s="80">
        <v>1463.2</v>
      </c>
      <c r="BF11" s="80">
        <v>1387.8</v>
      </c>
      <c r="BG11" s="80">
        <v>1387.8</v>
      </c>
      <c r="BH11" s="80">
        <v>1582</v>
      </c>
      <c r="BI11" s="80">
        <v>1582</v>
      </c>
      <c r="BJ11" s="80">
        <v>1789.1</v>
      </c>
      <c r="BK11" s="80">
        <v>1789.1</v>
      </c>
      <c r="BL11" s="80">
        <v>6222</v>
      </c>
      <c r="BM11" s="80">
        <v>6222</v>
      </c>
      <c r="BN11" s="80">
        <v>1649.1000000000001</v>
      </c>
      <c r="BO11" s="80">
        <v>829.4</v>
      </c>
      <c r="BP11" s="80">
        <v>2047</v>
      </c>
      <c r="BQ11" s="80">
        <v>1594.4</v>
      </c>
      <c r="BR11" s="80">
        <v>6119.9</v>
      </c>
      <c r="BS11" s="80">
        <v>1538.6000000000001</v>
      </c>
      <c r="BT11" s="80">
        <v>1470.6000000000001</v>
      </c>
      <c r="BU11" s="82">
        <v>1307.4000000000001</v>
      </c>
      <c r="BV11" s="82">
        <v>997.4</v>
      </c>
      <c r="BW11" s="82">
        <v>5314</v>
      </c>
      <c r="BX11" s="82">
        <v>1040.3</v>
      </c>
      <c r="BY11" s="82">
        <v>1351.1000000000001</v>
      </c>
    </row>
    <row r="12" spans="2:80">
      <c r="B12" s="11" t="s">
        <v>144</v>
      </c>
      <c r="C12" s="79">
        <v>-1.7</v>
      </c>
      <c r="D12" s="79">
        <v>-1.5</v>
      </c>
      <c r="E12" s="79">
        <v>-2.6999999999999997</v>
      </c>
      <c r="F12" s="79">
        <v>-2.4</v>
      </c>
      <c r="G12" s="79">
        <v>-2.1</v>
      </c>
      <c r="H12" s="80">
        <v>-0.9</v>
      </c>
      <c r="I12" s="80">
        <v>-0.89999999999999991</v>
      </c>
      <c r="J12" s="80">
        <v>-1.4000000000000001</v>
      </c>
      <c r="K12" s="80">
        <v>-1.1000000000000001</v>
      </c>
      <c r="L12" s="79">
        <v>-4.0999999999999996</v>
      </c>
      <c r="M12" s="2">
        <v>-1</v>
      </c>
      <c r="N12" s="2">
        <v>-1.1000000000000001</v>
      </c>
      <c r="O12" s="2">
        <v>-1</v>
      </c>
      <c r="P12" s="2">
        <v>-1.1000000000000001</v>
      </c>
      <c r="Q12" s="2">
        <v>-4.3</v>
      </c>
      <c r="R12" s="2">
        <v>-1.1000000000000001</v>
      </c>
      <c r="S12" s="2">
        <v>-0.9</v>
      </c>
      <c r="T12" s="2">
        <v>-0.9</v>
      </c>
      <c r="U12" s="2">
        <v>-0.9</v>
      </c>
      <c r="V12" s="2">
        <v>-3.8</v>
      </c>
      <c r="W12" s="2">
        <v>-0.79999999999999993</v>
      </c>
      <c r="X12" s="2">
        <v>-0.79999999999999993</v>
      </c>
      <c r="Y12" s="2">
        <v>-1</v>
      </c>
      <c r="Z12" s="2">
        <v>-0.79999999999999993</v>
      </c>
      <c r="AA12" s="2">
        <v>-3.4</v>
      </c>
      <c r="AB12" s="2">
        <v>-1.3</v>
      </c>
      <c r="AC12" s="2">
        <v>-0.89999999999999991</v>
      </c>
      <c r="AD12" s="2">
        <v>-0.79999999999999993</v>
      </c>
      <c r="AE12" s="2">
        <v>-1</v>
      </c>
      <c r="AF12" s="2">
        <v>-4</v>
      </c>
      <c r="AG12" s="2">
        <v>-0.9</v>
      </c>
      <c r="AH12" s="2">
        <v>-0.7</v>
      </c>
      <c r="AI12" s="2">
        <v>-0.7</v>
      </c>
      <c r="AJ12" s="2">
        <v>-0.7</v>
      </c>
      <c r="AK12" s="2">
        <v>-2.9</v>
      </c>
      <c r="AL12" s="2">
        <v>-0.5</v>
      </c>
      <c r="AM12" s="2">
        <v>-0.7</v>
      </c>
      <c r="AN12" s="2">
        <v>-0.7</v>
      </c>
      <c r="AO12" s="2">
        <v>-1.2000000000000002</v>
      </c>
      <c r="AP12" s="2">
        <v>-3.1</v>
      </c>
      <c r="AQ12" s="2">
        <v>-1</v>
      </c>
      <c r="AR12" s="2">
        <v>-1.1000000000000001</v>
      </c>
      <c r="AS12" s="2">
        <v>-1.3</v>
      </c>
      <c r="AT12" s="2">
        <v>-1.3</v>
      </c>
      <c r="AU12" s="2">
        <v>-2</v>
      </c>
      <c r="AV12" s="2">
        <v>-2</v>
      </c>
      <c r="AW12" s="2">
        <v>-5.3000000000000007</v>
      </c>
      <c r="AX12" s="2">
        <v>-5.3000000000000007</v>
      </c>
      <c r="AY12" s="2">
        <v>-1.5999999999999999</v>
      </c>
      <c r="AZ12" s="2">
        <v>-1.4</v>
      </c>
      <c r="BA12" s="2">
        <v>-2.1999999999999997</v>
      </c>
      <c r="BB12" s="2">
        <v>-3.0999999999999996</v>
      </c>
      <c r="BC12" s="2">
        <v>-8.3000000000000007</v>
      </c>
      <c r="BD12" s="2">
        <v>-3.0999999999999996</v>
      </c>
      <c r="BE12" s="2">
        <v>-3.0999999999999996</v>
      </c>
      <c r="BF12" s="2">
        <v>-3.1999999999999997</v>
      </c>
      <c r="BG12" s="2">
        <v>-3.1999999999999997</v>
      </c>
      <c r="BH12" s="2">
        <v>-4.3999999999999995</v>
      </c>
      <c r="BI12" s="2">
        <v>-4.3999999999999995</v>
      </c>
      <c r="BJ12" s="2">
        <v>-4.8000000000000007</v>
      </c>
      <c r="BK12" s="2">
        <v>-4.8000000000000007</v>
      </c>
      <c r="BL12" s="2">
        <v>-15.3</v>
      </c>
      <c r="BM12" s="2">
        <v>-15.3</v>
      </c>
      <c r="BN12" s="2">
        <v>-3.6</v>
      </c>
      <c r="BO12" s="2">
        <v>-0.60000000000000009</v>
      </c>
      <c r="BP12" s="2">
        <v>-2.7</v>
      </c>
      <c r="BQ12" s="2">
        <v>-3.9</v>
      </c>
      <c r="BR12" s="2">
        <v>-10.8</v>
      </c>
      <c r="BS12" s="2">
        <v>-1.7</v>
      </c>
      <c r="BT12" s="2">
        <v>-1.5999999999999999</v>
      </c>
      <c r="BU12" s="82">
        <v>-1.5999999999999999</v>
      </c>
      <c r="BV12" s="82">
        <v>-1.2</v>
      </c>
      <c r="BW12" s="82">
        <v>-6</v>
      </c>
      <c r="BX12" s="82">
        <v>-1.3</v>
      </c>
      <c r="BY12" s="82">
        <v>-1.6</v>
      </c>
    </row>
    <row r="13" spans="2:80" s="89" customFormat="1">
      <c r="B13" s="87" t="s">
        <v>90</v>
      </c>
      <c r="C13" s="88">
        <v>446.5</v>
      </c>
      <c r="D13" s="88">
        <v>588.79999999999995</v>
      </c>
      <c r="E13" s="88">
        <v>850.5</v>
      </c>
      <c r="F13" s="88">
        <v>980.80000000000007</v>
      </c>
      <c r="G13" s="88">
        <v>922.4</v>
      </c>
      <c r="H13" s="88">
        <v>294.5</v>
      </c>
      <c r="I13" s="88">
        <v>290.60000000000002</v>
      </c>
      <c r="J13" s="88">
        <v>354.2</v>
      </c>
      <c r="K13" s="88">
        <v>382.3</v>
      </c>
      <c r="L13" s="88">
        <v>1321.9</v>
      </c>
      <c r="M13" s="88">
        <v>340.7</v>
      </c>
      <c r="N13" s="88">
        <v>352.7</v>
      </c>
      <c r="O13" s="88">
        <v>394.6</v>
      </c>
      <c r="P13" s="88">
        <v>380.2</v>
      </c>
      <c r="Q13" s="88">
        <v>1468.1000000000001</v>
      </c>
      <c r="R13" s="88">
        <v>373.29999999999995</v>
      </c>
      <c r="S13" s="88">
        <v>389.30000000000007</v>
      </c>
      <c r="T13" s="88">
        <v>394.70000000000005</v>
      </c>
      <c r="U13" s="88">
        <v>362.6</v>
      </c>
      <c r="V13" s="88">
        <v>1520</v>
      </c>
      <c r="W13" s="88">
        <v>363.79999999999995</v>
      </c>
      <c r="X13" s="88">
        <v>380.7</v>
      </c>
      <c r="Y13" s="88">
        <v>497.3</v>
      </c>
      <c r="Z13" s="88">
        <v>505.59999999999997</v>
      </c>
      <c r="AA13" s="88">
        <v>1747.2999999999997</v>
      </c>
      <c r="AB13" s="88">
        <v>485.79999999999995</v>
      </c>
      <c r="AC13" s="88">
        <v>443.6</v>
      </c>
      <c r="AD13" s="88">
        <v>535.90000000000009</v>
      </c>
      <c r="AE13" s="88">
        <v>553</v>
      </c>
      <c r="AF13" s="88">
        <v>2018.2</v>
      </c>
      <c r="AG13" s="88">
        <v>543.90000000000009</v>
      </c>
      <c r="AH13" s="88">
        <v>499.2</v>
      </c>
      <c r="AI13" s="88">
        <v>502.5</v>
      </c>
      <c r="AJ13" s="88">
        <v>499.2</v>
      </c>
      <c r="AK13" s="88">
        <v>2044.9</v>
      </c>
      <c r="AL13" s="88">
        <v>544.6</v>
      </c>
      <c r="AM13" s="88">
        <v>471.7</v>
      </c>
      <c r="AN13" s="88">
        <v>592.9</v>
      </c>
      <c r="AO13" s="88">
        <v>733.3</v>
      </c>
      <c r="AP13" s="88">
        <v>2342.5</v>
      </c>
      <c r="AQ13" s="88">
        <v>758.5</v>
      </c>
      <c r="AR13" s="88">
        <v>767.8</v>
      </c>
      <c r="AS13" s="88">
        <v>898.40000000000009</v>
      </c>
      <c r="AT13" s="88">
        <v>898.40000000000009</v>
      </c>
      <c r="AU13" s="88">
        <v>1026.5</v>
      </c>
      <c r="AV13" s="88">
        <v>1026.5</v>
      </c>
      <c r="AW13" s="88">
        <v>3451.2</v>
      </c>
      <c r="AX13" s="88">
        <v>3451.2</v>
      </c>
      <c r="AY13" s="88">
        <v>1020.4999999999999</v>
      </c>
      <c r="AZ13" s="88">
        <v>970.9</v>
      </c>
      <c r="BA13" s="88">
        <v>1214.1999999999998</v>
      </c>
      <c r="BB13" s="88">
        <v>1305.0000000000002</v>
      </c>
      <c r="BC13" s="88">
        <v>4510.3999999999996</v>
      </c>
      <c r="BD13" s="88">
        <v>1460.1000000000001</v>
      </c>
      <c r="BE13" s="88">
        <v>1460.1000000000001</v>
      </c>
      <c r="BF13" s="88">
        <v>1384.6</v>
      </c>
      <c r="BG13" s="88">
        <v>1384.6</v>
      </c>
      <c r="BH13" s="88">
        <v>1577.6</v>
      </c>
      <c r="BI13" s="88">
        <v>1577.6</v>
      </c>
      <c r="BJ13" s="88">
        <v>1784.3</v>
      </c>
      <c r="BK13" s="88">
        <v>1784.3</v>
      </c>
      <c r="BL13" s="88">
        <v>6206.7</v>
      </c>
      <c r="BM13" s="88">
        <v>6206.7</v>
      </c>
      <c r="BN13" s="88">
        <v>1645.5000000000002</v>
      </c>
      <c r="BO13" s="88">
        <v>828.8</v>
      </c>
      <c r="BP13" s="88">
        <v>2044.3</v>
      </c>
      <c r="BQ13" s="88">
        <v>1590.5</v>
      </c>
      <c r="BR13" s="88">
        <v>6109.0999999999995</v>
      </c>
      <c r="BS13" s="88">
        <v>1536.9</v>
      </c>
      <c r="BT13" s="88">
        <v>1469.0000000000002</v>
      </c>
      <c r="BU13" s="88">
        <v>1305.8000000000002</v>
      </c>
      <c r="BV13" s="88">
        <v>996.19999999999993</v>
      </c>
      <c r="BW13" s="88">
        <v>5308</v>
      </c>
      <c r="BX13" s="88">
        <v>1039</v>
      </c>
      <c r="BY13" s="88">
        <v>1349.5000000000002</v>
      </c>
      <c r="BZ13" s="159"/>
    </row>
    <row r="14" spans="2:80" s="59" customFormat="1">
      <c r="B14" s="12" t="s">
        <v>145</v>
      </c>
      <c r="C14" s="90">
        <v>854.9</v>
      </c>
      <c r="D14" s="90">
        <v>1126.1999999999998</v>
      </c>
      <c r="E14" s="90">
        <v>1505.5</v>
      </c>
      <c r="F14" s="90">
        <v>1823.7</v>
      </c>
      <c r="G14" s="90">
        <v>1820.9</v>
      </c>
      <c r="H14" s="90">
        <v>552.79999999999995</v>
      </c>
      <c r="I14" s="90">
        <v>563.40000000000009</v>
      </c>
      <c r="J14" s="90">
        <v>658.8</v>
      </c>
      <c r="K14" s="90">
        <v>722.2</v>
      </c>
      <c r="L14" s="90">
        <v>2497.1999999999998</v>
      </c>
      <c r="M14" s="90">
        <v>681.5</v>
      </c>
      <c r="N14" s="90">
        <v>706.4</v>
      </c>
      <c r="O14" s="90">
        <v>757.50000000000011</v>
      </c>
      <c r="P14" s="90">
        <v>772.69999999999993</v>
      </c>
      <c r="Q14" s="90">
        <v>2918.1000000000004</v>
      </c>
      <c r="R14" s="90">
        <v>774.7</v>
      </c>
      <c r="S14" s="90">
        <v>789.6</v>
      </c>
      <c r="T14" s="90">
        <v>807</v>
      </c>
      <c r="U14" s="90">
        <v>795.5</v>
      </c>
      <c r="V14" s="90">
        <v>3166.7</v>
      </c>
      <c r="W14" s="90">
        <v>793.3</v>
      </c>
      <c r="X14" s="90">
        <v>813.09999999999991</v>
      </c>
      <c r="Y14" s="90">
        <v>935.9</v>
      </c>
      <c r="Z14" s="90">
        <v>963.9</v>
      </c>
      <c r="AA14" s="90">
        <v>3506.2</v>
      </c>
      <c r="AB14" s="90">
        <v>945.09999999999991</v>
      </c>
      <c r="AC14" s="90">
        <v>904.60000000000014</v>
      </c>
      <c r="AD14" s="90">
        <v>1007.4000000000001</v>
      </c>
      <c r="AE14" s="90">
        <v>1035.2</v>
      </c>
      <c r="AF14" s="90">
        <v>3892.2</v>
      </c>
      <c r="AG14" s="90">
        <v>1007</v>
      </c>
      <c r="AH14" s="90">
        <v>949.5</v>
      </c>
      <c r="AI14" s="90">
        <v>978</v>
      </c>
      <c r="AJ14" s="90">
        <v>993.5</v>
      </c>
      <c r="AK14" s="90">
        <v>3928</v>
      </c>
      <c r="AL14" s="90">
        <v>1047</v>
      </c>
      <c r="AM14" s="90">
        <v>963.09999999999991</v>
      </c>
      <c r="AN14" s="90">
        <v>1123.1999999999998</v>
      </c>
      <c r="AO14" s="90">
        <v>1306</v>
      </c>
      <c r="AP14" s="90">
        <v>4439.3</v>
      </c>
      <c r="AQ14" s="90">
        <v>1339.6</v>
      </c>
      <c r="AR14" s="90">
        <v>1345.6999999999998</v>
      </c>
      <c r="AS14" s="90">
        <v>1563.4</v>
      </c>
      <c r="AT14" s="90">
        <v>1563.4</v>
      </c>
      <c r="AU14" s="90">
        <v>1809.6000000000001</v>
      </c>
      <c r="AV14" s="90">
        <v>1809.6000000000001</v>
      </c>
      <c r="AW14" s="90">
        <v>6058.2999999999993</v>
      </c>
      <c r="AX14" s="90">
        <v>6058.2999999999993</v>
      </c>
      <c r="AY14" s="90">
        <v>1822.6999999999998</v>
      </c>
      <c r="AZ14" s="90">
        <v>1740.1999999999998</v>
      </c>
      <c r="BA14" s="90">
        <v>2073.1999999999998</v>
      </c>
      <c r="BB14" s="90">
        <v>2259.8000000000002</v>
      </c>
      <c r="BC14" s="90">
        <v>7895.6999999999989</v>
      </c>
      <c r="BD14" s="90">
        <v>2447.7000000000003</v>
      </c>
      <c r="BE14" s="90">
        <v>2447.7000000000003</v>
      </c>
      <c r="BF14" s="90">
        <v>2381.1999999999998</v>
      </c>
      <c r="BG14" s="90">
        <v>2381.1999999999998</v>
      </c>
      <c r="BH14" s="90">
        <v>2671.1</v>
      </c>
      <c r="BI14" s="90">
        <v>2671.1</v>
      </c>
      <c r="BJ14" s="90">
        <v>3053.3</v>
      </c>
      <c r="BK14" s="90">
        <v>2695.3999999999996</v>
      </c>
      <c r="BL14" s="90">
        <v>10553.5</v>
      </c>
      <c r="BM14" s="90">
        <v>10195.6</v>
      </c>
      <c r="BN14" s="90">
        <v>2794.6000000000004</v>
      </c>
      <c r="BO14" s="90">
        <v>1570.1</v>
      </c>
      <c r="BP14" s="90">
        <v>3067.6</v>
      </c>
      <c r="BQ14" s="90">
        <v>2875.3</v>
      </c>
      <c r="BR14" s="90">
        <v>10307.599999999999</v>
      </c>
      <c r="BS14" s="90">
        <v>2797.1000000000004</v>
      </c>
      <c r="BT14" s="90">
        <v>2695.7000000000003</v>
      </c>
      <c r="BU14" s="90">
        <v>2772.2000000000003</v>
      </c>
      <c r="BV14" s="90">
        <v>2636.2</v>
      </c>
      <c r="BW14" s="90">
        <v>10901.3</v>
      </c>
      <c r="BX14" s="90">
        <v>2711.6</v>
      </c>
      <c r="BY14" s="90">
        <v>3049.4</v>
      </c>
      <c r="BZ14" s="158"/>
      <c r="CB14" s="156"/>
    </row>
    <row r="15" spans="2:80">
      <c r="B15" s="12"/>
      <c r="C15" s="79"/>
      <c r="D15" s="79"/>
      <c r="E15" s="80"/>
      <c r="F15" s="81"/>
      <c r="G15" s="81"/>
      <c r="H15" s="80"/>
      <c r="I15" s="80"/>
      <c r="J15" s="80"/>
      <c r="K15" s="80"/>
      <c r="L15" s="26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</row>
    <row r="16" spans="2:80">
      <c r="B16" s="11" t="s">
        <v>146</v>
      </c>
      <c r="C16" s="79"/>
      <c r="D16" s="79"/>
      <c r="E16" s="80"/>
      <c r="F16" s="81"/>
      <c r="G16" s="81"/>
      <c r="H16" s="80"/>
      <c r="I16" s="80"/>
      <c r="J16" s="80"/>
      <c r="K16" s="80"/>
      <c r="L16" s="26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</row>
    <row r="17" spans="2:78">
      <c r="B17" s="11" t="s">
        <v>147</v>
      </c>
      <c r="C17" s="79">
        <v>-99.3</v>
      </c>
      <c r="D17" s="79">
        <v>-144.79999999999998</v>
      </c>
      <c r="E17" s="80">
        <v>-171.9</v>
      </c>
      <c r="F17" s="81">
        <v>-235.5</v>
      </c>
      <c r="G17" s="80">
        <v>-262.60000000000002</v>
      </c>
      <c r="H17" s="80">
        <v>-80</v>
      </c>
      <c r="I17" s="80">
        <v>-74.3</v>
      </c>
      <c r="J17" s="80">
        <v>-80</v>
      </c>
      <c r="K17" s="2">
        <v>-88.899999999999991</v>
      </c>
      <c r="L17" s="2">
        <v>-323.3</v>
      </c>
      <c r="M17" s="2">
        <v>-101.7</v>
      </c>
      <c r="N17" s="2">
        <v>-99.399999999999991</v>
      </c>
      <c r="O17" s="2">
        <v>-86</v>
      </c>
      <c r="P17" s="2">
        <v>-102.5</v>
      </c>
      <c r="Q17" s="2">
        <v>-389.5</v>
      </c>
      <c r="R17" s="2">
        <v>-118.80000000000001</v>
      </c>
      <c r="S17" s="2">
        <v>-114.2</v>
      </c>
      <c r="T17" s="2">
        <v>-122.5</v>
      </c>
      <c r="U17" s="2">
        <v>-129</v>
      </c>
      <c r="V17" s="2">
        <v>-484.5</v>
      </c>
      <c r="W17" s="2">
        <v>-139.6</v>
      </c>
      <c r="X17" s="2">
        <v>-136.19999999999999</v>
      </c>
      <c r="Y17" s="2">
        <v>-133.80000000000001</v>
      </c>
      <c r="Z17" s="2">
        <v>-135.5</v>
      </c>
      <c r="AA17" s="2">
        <v>-545</v>
      </c>
      <c r="AB17" s="2">
        <v>-142.29999999999998</v>
      </c>
      <c r="AC17" s="2">
        <v>-140.5</v>
      </c>
      <c r="AD17" s="2">
        <v>-153.5</v>
      </c>
      <c r="AE17" s="2">
        <v>-148.80000000000001</v>
      </c>
      <c r="AF17" s="2">
        <v>-585.09999999999991</v>
      </c>
      <c r="AG17" s="2">
        <v>-149</v>
      </c>
      <c r="AH17" s="2">
        <v>-150.4</v>
      </c>
      <c r="AI17" s="2">
        <v>-161.9</v>
      </c>
      <c r="AJ17" s="2">
        <v>-165.9</v>
      </c>
      <c r="AK17" s="2">
        <v>-627.30000000000007</v>
      </c>
      <c r="AL17" s="2">
        <v>-162.4</v>
      </c>
      <c r="AM17" s="2">
        <v>-165.79999999999998</v>
      </c>
      <c r="AN17" s="2">
        <v>-185.7</v>
      </c>
      <c r="AO17" s="2">
        <v>-203.29999999999998</v>
      </c>
      <c r="AP17" s="2">
        <v>-717.1</v>
      </c>
      <c r="AQ17" s="2">
        <v>-192</v>
      </c>
      <c r="AR17" s="2">
        <v>-194</v>
      </c>
      <c r="AS17" s="2">
        <v>-254.49999999999997</v>
      </c>
      <c r="AT17" s="2">
        <v>-239.7</v>
      </c>
      <c r="AU17" s="2">
        <v>-294.7</v>
      </c>
      <c r="AV17" s="2">
        <v>-253.79999999999998</v>
      </c>
      <c r="AW17" s="2">
        <v>-935.3</v>
      </c>
      <c r="AX17" s="2">
        <v>-879.59999999999991</v>
      </c>
      <c r="AY17" s="2">
        <v>-281.8</v>
      </c>
      <c r="AZ17" s="2">
        <v>-275.7</v>
      </c>
      <c r="BA17" s="2">
        <v>-311.10000000000002</v>
      </c>
      <c r="BB17" s="2">
        <v>-319.09999999999997</v>
      </c>
      <c r="BC17" s="2">
        <v>-1187.6999999999998</v>
      </c>
      <c r="BD17" s="2">
        <v>-316.5</v>
      </c>
      <c r="BE17" s="2">
        <v>-290.5</v>
      </c>
      <c r="BF17" s="2">
        <v>-343.90000000000003</v>
      </c>
      <c r="BG17" s="2">
        <v>-324.59999999999997</v>
      </c>
      <c r="BH17" s="2">
        <v>-393.8</v>
      </c>
      <c r="BI17" s="2">
        <v>-366.3</v>
      </c>
      <c r="BJ17" s="2">
        <v>-430.2</v>
      </c>
      <c r="BK17" s="2">
        <v>-130.5</v>
      </c>
      <c r="BL17" s="2">
        <v>-1484.5</v>
      </c>
      <c r="BM17" s="2">
        <v>-1112</v>
      </c>
      <c r="BN17" s="2">
        <v>-296.8</v>
      </c>
      <c r="BO17" s="2">
        <v>-181.3</v>
      </c>
      <c r="BP17" s="2">
        <v>-265.2</v>
      </c>
      <c r="BQ17" s="2">
        <v>-381</v>
      </c>
      <c r="BR17" s="2">
        <v>-1124.3</v>
      </c>
      <c r="BS17" s="2">
        <v>-362.59999999999997</v>
      </c>
      <c r="BT17" s="2">
        <v>-390.8</v>
      </c>
      <c r="BU17" s="2">
        <v>-181.4</v>
      </c>
      <c r="BV17" s="2">
        <v>-472.2</v>
      </c>
      <c r="BW17" s="2">
        <v>-1406.9</v>
      </c>
      <c r="BX17" s="2">
        <v>-387.8</v>
      </c>
      <c r="BY17" s="2">
        <v>-405.7</v>
      </c>
    </row>
    <row r="18" spans="2:78">
      <c r="B18" s="11" t="s">
        <v>121</v>
      </c>
      <c r="C18" s="79">
        <v>-35.4</v>
      </c>
      <c r="D18" s="79">
        <v>-40.700000000000003</v>
      </c>
      <c r="E18" s="80">
        <v>-51.6</v>
      </c>
      <c r="F18" s="81">
        <v>-66.5</v>
      </c>
      <c r="G18" s="80">
        <v>-77.3</v>
      </c>
      <c r="H18" s="80">
        <v>-22.5</v>
      </c>
      <c r="I18" s="80">
        <v>-24</v>
      </c>
      <c r="J18" s="80">
        <v>-23.4</v>
      </c>
      <c r="K18" s="2">
        <v>-24.8</v>
      </c>
      <c r="L18" s="2">
        <v>-94.7</v>
      </c>
      <c r="M18" s="2">
        <v>-29.8</v>
      </c>
      <c r="N18" s="2">
        <v>-29</v>
      </c>
      <c r="O18" s="2">
        <v>-26.4</v>
      </c>
      <c r="P18" s="2">
        <v>-32.6</v>
      </c>
      <c r="Q18" s="2">
        <v>-117.8</v>
      </c>
      <c r="R18" s="2">
        <v>-35.9</v>
      </c>
      <c r="S18" s="2">
        <v>-36.200000000000003</v>
      </c>
      <c r="T18" s="2">
        <v>-37</v>
      </c>
      <c r="U18" s="2">
        <v>-37.200000000000003</v>
      </c>
      <c r="V18" s="2">
        <v>-146.30000000000001</v>
      </c>
      <c r="W18" s="2">
        <v>-39.9</v>
      </c>
      <c r="X18" s="2">
        <v>-41.4</v>
      </c>
      <c r="Y18" s="2">
        <v>-40.700000000000003</v>
      </c>
      <c r="Z18" s="2">
        <v>-39.1</v>
      </c>
      <c r="AA18" s="2">
        <v>-161.1</v>
      </c>
      <c r="AB18" s="2">
        <v>-44.3</v>
      </c>
      <c r="AC18" s="2">
        <v>-44.6</v>
      </c>
      <c r="AD18" s="2">
        <v>-47.3</v>
      </c>
      <c r="AE18" s="2">
        <v>-54.7</v>
      </c>
      <c r="AF18" s="2">
        <v>-190.8</v>
      </c>
      <c r="AG18" s="2">
        <v>-51</v>
      </c>
      <c r="AH18" s="2">
        <v>-45.3</v>
      </c>
      <c r="AI18" s="2">
        <v>-47.6</v>
      </c>
      <c r="AJ18" s="2">
        <v>-45.3</v>
      </c>
      <c r="AK18" s="2">
        <v>-189.3</v>
      </c>
      <c r="AL18" s="2">
        <v>-46.8</v>
      </c>
      <c r="AM18" s="2">
        <v>-46.4</v>
      </c>
      <c r="AN18" s="2">
        <v>-49.1</v>
      </c>
      <c r="AO18" s="2">
        <v>-51.4</v>
      </c>
      <c r="AP18" s="2">
        <v>-193.7</v>
      </c>
      <c r="AQ18" s="2">
        <v>-51.4</v>
      </c>
      <c r="AR18" s="2">
        <v>-54.3</v>
      </c>
      <c r="AS18" s="2">
        <v>-53.2</v>
      </c>
      <c r="AT18" s="2">
        <v>-53.2</v>
      </c>
      <c r="AU18" s="2">
        <v>-61.6</v>
      </c>
      <c r="AV18" s="2">
        <v>-61.300000000000004</v>
      </c>
      <c r="AW18" s="2">
        <v>-220.4</v>
      </c>
      <c r="AX18" s="2">
        <v>-220.1</v>
      </c>
      <c r="AY18" s="2">
        <v>-65</v>
      </c>
      <c r="AZ18" s="2">
        <v>-57.7</v>
      </c>
      <c r="BA18" s="2">
        <v>-57.7</v>
      </c>
      <c r="BB18" s="2">
        <v>-65.400000000000006</v>
      </c>
      <c r="BC18" s="2">
        <v>-245.9</v>
      </c>
      <c r="BD18" s="2">
        <v>-64.2</v>
      </c>
      <c r="BE18" s="2">
        <v>-64.099999999999994</v>
      </c>
      <c r="BF18" s="2">
        <v>-78.400000000000006</v>
      </c>
      <c r="BG18" s="2">
        <v>-78.400000000000006</v>
      </c>
      <c r="BH18" s="2">
        <v>-79.900000000000006</v>
      </c>
      <c r="BI18" s="2">
        <v>-79.900000000000006</v>
      </c>
      <c r="BJ18" s="2">
        <v>-81.699999999999989</v>
      </c>
      <c r="BK18" s="2">
        <v>1.9</v>
      </c>
      <c r="BL18" s="2">
        <v>-304.10000000000002</v>
      </c>
      <c r="BM18" s="2">
        <v>-220.5</v>
      </c>
      <c r="BN18" s="2">
        <v>-53.4</v>
      </c>
      <c r="BO18" s="2">
        <v>-48</v>
      </c>
      <c r="BP18" s="2">
        <v>-50.9</v>
      </c>
      <c r="BQ18" s="2">
        <v>-69.2</v>
      </c>
      <c r="BR18" s="2">
        <v>-221.5</v>
      </c>
      <c r="BS18" s="2">
        <v>-75</v>
      </c>
      <c r="BT18" s="2">
        <v>-71.400000000000006</v>
      </c>
      <c r="BU18" s="2">
        <v>-81.599999999999994</v>
      </c>
      <c r="BV18" s="2">
        <v>-87.6</v>
      </c>
      <c r="BW18" s="2">
        <v>-315.60000000000002</v>
      </c>
      <c r="BX18" s="2">
        <v>-88</v>
      </c>
      <c r="BY18" s="2">
        <v>-110.39999999999999</v>
      </c>
    </row>
    <row r="19" spans="2:78">
      <c r="B19" s="11" t="s">
        <v>148</v>
      </c>
      <c r="C19" s="2">
        <v>-134.69999999999999</v>
      </c>
      <c r="D19" s="2">
        <v>-185.5</v>
      </c>
      <c r="E19" s="2">
        <v>-223.5</v>
      </c>
      <c r="F19" s="2">
        <v>-302</v>
      </c>
      <c r="G19" s="2">
        <v>-339.90000000000003</v>
      </c>
      <c r="H19" s="2">
        <v>-102.5</v>
      </c>
      <c r="I19" s="2">
        <v>-98.3</v>
      </c>
      <c r="J19" s="2">
        <v>-103.4</v>
      </c>
      <c r="K19" s="2">
        <v>-113.69999999999999</v>
      </c>
      <c r="L19" s="2">
        <v>-418</v>
      </c>
      <c r="M19" s="2">
        <v>-131.5</v>
      </c>
      <c r="N19" s="2">
        <v>-128.39999999999998</v>
      </c>
      <c r="O19" s="2">
        <v>-112.4</v>
      </c>
      <c r="P19" s="2">
        <v>-135.1</v>
      </c>
      <c r="Q19" s="2">
        <v>-507.3</v>
      </c>
      <c r="R19" s="2">
        <v>-154.70000000000002</v>
      </c>
      <c r="S19" s="2">
        <v>-150.4</v>
      </c>
      <c r="T19" s="2">
        <v>-159.5</v>
      </c>
      <c r="U19" s="2">
        <v>-166.2</v>
      </c>
      <c r="V19" s="2">
        <v>-630.79999999999995</v>
      </c>
      <c r="W19" s="2">
        <v>-179.5</v>
      </c>
      <c r="X19" s="2">
        <v>-177.6</v>
      </c>
      <c r="Y19" s="2">
        <v>-174.5</v>
      </c>
      <c r="Z19" s="2">
        <v>-174.6</v>
      </c>
      <c r="AA19" s="2">
        <v>-706.1</v>
      </c>
      <c r="AB19" s="2">
        <v>-186.59999999999997</v>
      </c>
      <c r="AC19" s="2">
        <v>-185.1</v>
      </c>
      <c r="AD19" s="2">
        <v>-200.8</v>
      </c>
      <c r="AE19" s="2">
        <v>-203.5</v>
      </c>
      <c r="AF19" s="2">
        <v>-775.89999999999986</v>
      </c>
      <c r="AG19" s="2">
        <v>-200</v>
      </c>
      <c r="AH19" s="2">
        <v>-195.7</v>
      </c>
      <c r="AI19" s="2">
        <v>-209.5</v>
      </c>
      <c r="AJ19" s="2">
        <v>-211.2</v>
      </c>
      <c r="AK19" s="2">
        <v>-816.60000000000014</v>
      </c>
      <c r="AL19" s="2">
        <v>-209.2</v>
      </c>
      <c r="AM19" s="2">
        <v>-212.2</v>
      </c>
      <c r="AN19" s="2">
        <v>-234.79999999999998</v>
      </c>
      <c r="AO19" s="2">
        <v>-254.7</v>
      </c>
      <c r="AP19" s="2">
        <v>-910.8</v>
      </c>
      <c r="AQ19" s="2">
        <v>-243.4</v>
      </c>
      <c r="AR19" s="2">
        <v>-248.3</v>
      </c>
      <c r="AS19" s="2">
        <v>-307.7</v>
      </c>
      <c r="AT19" s="2">
        <v>-292.89999999999998</v>
      </c>
      <c r="AU19" s="2">
        <v>-356.3</v>
      </c>
      <c r="AV19" s="2">
        <v>-315.09999999999997</v>
      </c>
      <c r="AW19" s="2">
        <v>-1155.7</v>
      </c>
      <c r="AX19" s="2">
        <v>-1099.6999999999998</v>
      </c>
      <c r="AY19" s="2">
        <v>-346.8</v>
      </c>
      <c r="AZ19" s="2">
        <v>-333.4</v>
      </c>
      <c r="BA19" s="2">
        <v>-368.8</v>
      </c>
      <c r="BB19" s="2">
        <v>-384.5</v>
      </c>
      <c r="BC19" s="2">
        <v>-1433.6</v>
      </c>
      <c r="BD19" s="2">
        <v>-380.7</v>
      </c>
      <c r="BE19" s="2">
        <v>-354.6</v>
      </c>
      <c r="BF19" s="2">
        <v>-422.30000000000007</v>
      </c>
      <c r="BG19" s="2">
        <v>-403</v>
      </c>
      <c r="BH19" s="2">
        <v>-473.70000000000005</v>
      </c>
      <c r="BI19" s="2">
        <v>-446.20000000000005</v>
      </c>
      <c r="BJ19" s="2">
        <v>-511.9</v>
      </c>
      <c r="BK19" s="2">
        <v>-128.6</v>
      </c>
      <c r="BL19" s="2">
        <v>-1788.6</v>
      </c>
      <c r="BM19" s="2">
        <v>-1332.5</v>
      </c>
      <c r="BN19" s="2">
        <v>-350.2</v>
      </c>
      <c r="BO19" s="2">
        <v>-229.3</v>
      </c>
      <c r="BP19" s="2">
        <v>-316.09999999999997</v>
      </c>
      <c r="BQ19" s="2">
        <v>-450.2</v>
      </c>
      <c r="BR19" s="2">
        <v>-1345.8</v>
      </c>
      <c r="BS19" s="2">
        <v>-437.59999999999997</v>
      </c>
      <c r="BT19" s="2">
        <v>-462.20000000000005</v>
      </c>
      <c r="BU19" s="2">
        <v>-263</v>
      </c>
      <c r="BV19" s="2">
        <v>-559.79999999999995</v>
      </c>
      <c r="BW19" s="2">
        <v>-1722.5</v>
      </c>
      <c r="BX19" s="2">
        <v>-475.8</v>
      </c>
      <c r="BY19" s="2">
        <v>-516.1</v>
      </c>
    </row>
    <row r="20" spans="2:78">
      <c r="B20" s="11" t="s">
        <v>149</v>
      </c>
      <c r="C20" s="79">
        <v>-288.7</v>
      </c>
      <c r="D20" s="79">
        <v>-400.3</v>
      </c>
      <c r="E20" s="80">
        <v>-599</v>
      </c>
      <c r="F20" s="81">
        <v>-654.9</v>
      </c>
      <c r="G20" s="80">
        <v>-583.1</v>
      </c>
      <c r="H20" s="80">
        <v>-213.4</v>
      </c>
      <c r="I20" s="80">
        <v>-220.5</v>
      </c>
      <c r="J20" s="80">
        <v>-269.7</v>
      </c>
      <c r="K20" s="2">
        <v>-276.39999999999998</v>
      </c>
      <c r="L20" s="2">
        <v>-980</v>
      </c>
      <c r="M20" s="2">
        <v>-251.6</v>
      </c>
      <c r="N20" s="2">
        <v>-263.2</v>
      </c>
      <c r="O20" s="2">
        <v>-297.10000000000002</v>
      </c>
      <c r="P20" s="2">
        <v>-280.10000000000002</v>
      </c>
      <c r="Q20" s="2">
        <v>-1092</v>
      </c>
      <c r="R20" s="2">
        <v>-264.2</v>
      </c>
      <c r="S20" s="2">
        <v>-276.60000000000002</v>
      </c>
      <c r="T20" s="2">
        <v>-274.7</v>
      </c>
      <c r="U20" s="2">
        <v>-253</v>
      </c>
      <c r="V20" s="2">
        <v>-1068.5</v>
      </c>
      <c r="W20" s="2">
        <v>-257.7</v>
      </c>
      <c r="X20" s="2">
        <v>-270.89999999999998</v>
      </c>
      <c r="Y20" s="2">
        <v>-368.6</v>
      </c>
      <c r="Z20" s="2">
        <v>-374.7</v>
      </c>
      <c r="AA20" s="2">
        <v>-1271.9000000000001</v>
      </c>
      <c r="AB20" s="2">
        <v>-348.3</v>
      </c>
      <c r="AC20" s="2">
        <v>-298.10000000000002</v>
      </c>
      <c r="AD20" s="2">
        <v>-391.8</v>
      </c>
      <c r="AE20" s="2">
        <v>-390.2</v>
      </c>
      <c r="AF20" s="2">
        <v>-1428.4</v>
      </c>
      <c r="AG20" s="2">
        <v>-372.9</v>
      </c>
      <c r="AH20" s="2">
        <v>-342.6</v>
      </c>
      <c r="AI20" s="2">
        <v>-346.5</v>
      </c>
      <c r="AJ20" s="2">
        <v>-334.2</v>
      </c>
      <c r="AK20" s="2">
        <v>-1396.3</v>
      </c>
      <c r="AL20" s="2">
        <v>-371.6</v>
      </c>
      <c r="AM20" s="2">
        <v>-335.6</v>
      </c>
      <c r="AN20" s="2">
        <v>-450.1</v>
      </c>
      <c r="AO20" s="2">
        <v>-570.1</v>
      </c>
      <c r="AP20" s="2">
        <v>-1727.5</v>
      </c>
      <c r="AQ20" s="2">
        <v>-595.6</v>
      </c>
      <c r="AR20" s="2">
        <v>-570</v>
      </c>
      <c r="AS20" s="2">
        <v>-667.6</v>
      </c>
      <c r="AT20" s="2">
        <v>-667.6</v>
      </c>
      <c r="AU20" s="2">
        <v>-770</v>
      </c>
      <c r="AV20" s="2">
        <v>-770</v>
      </c>
      <c r="AW20" s="2">
        <v>-2603.1999999999998</v>
      </c>
      <c r="AX20" s="2">
        <v>-2603.1999999999998</v>
      </c>
      <c r="AY20" s="2">
        <v>-746.8</v>
      </c>
      <c r="AZ20" s="2">
        <v>-732.7</v>
      </c>
      <c r="BA20" s="2">
        <v>-979.3</v>
      </c>
      <c r="BB20" s="2">
        <v>-1083.8</v>
      </c>
      <c r="BC20" s="2">
        <v>-3542.5</v>
      </c>
      <c r="BD20" s="2">
        <v>-1190.2</v>
      </c>
      <c r="BE20" s="2">
        <v>-1189.7</v>
      </c>
      <c r="BF20" s="2">
        <v>-1128.8</v>
      </c>
      <c r="BG20" s="2">
        <v>-1128.2</v>
      </c>
      <c r="BH20" s="2">
        <v>-1284.0999999999999</v>
      </c>
      <c r="BI20" s="2">
        <v>-1283.3</v>
      </c>
      <c r="BJ20" s="2">
        <v>-1437.4</v>
      </c>
      <c r="BK20" s="2">
        <v>-1436.6</v>
      </c>
      <c r="BL20" s="2">
        <v>-5040.5</v>
      </c>
      <c r="BM20" s="2">
        <v>-5037.8</v>
      </c>
      <c r="BN20" s="2">
        <v>-1313.5</v>
      </c>
      <c r="BO20" s="2">
        <v>-641.29999999999995</v>
      </c>
      <c r="BP20" s="2">
        <v>-1524.2</v>
      </c>
      <c r="BQ20" s="2">
        <v>-1150.7</v>
      </c>
      <c r="BR20" s="2">
        <v>-4629.7</v>
      </c>
      <c r="BS20" s="2">
        <v>-1054.5999999999999</v>
      </c>
      <c r="BT20" s="2">
        <v>-979.6</v>
      </c>
      <c r="BU20" s="2">
        <v>-769.2</v>
      </c>
      <c r="BV20" s="2">
        <v>-612.79999999999995</v>
      </c>
      <c r="BW20" s="2">
        <v>-3416.2</v>
      </c>
      <c r="BX20" s="2">
        <v>-636.5</v>
      </c>
      <c r="BY20" s="2">
        <v>-893.6</v>
      </c>
    </row>
    <row r="21" spans="2:78">
      <c r="B21" s="11" t="s">
        <v>150</v>
      </c>
      <c r="C21" s="79">
        <v>-65.8</v>
      </c>
      <c r="D21" s="79">
        <v>-120.3</v>
      </c>
      <c r="E21" s="80">
        <v>-152.1</v>
      </c>
      <c r="F21" s="81">
        <v>-207.3</v>
      </c>
      <c r="G21" s="80">
        <v>-254.2</v>
      </c>
      <c r="H21" s="80">
        <v>-57.2</v>
      </c>
      <c r="I21" s="80">
        <v>-38.6</v>
      </c>
      <c r="J21" s="80">
        <v>-44.8</v>
      </c>
      <c r="K21" s="2">
        <v>-60.8</v>
      </c>
      <c r="L21" s="2">
        <v>-201.4</v>
      </c>
      <c r="M21" s="2">
        <v>-46.2</v>
      </c>
      <c r="N21" s="2">
        <v>-45.2</v>
      </c>
      <c r="O21" s="2">
        <v>-51</v>
      </c>
      <c r="P21" s="2">
        <v>-55</v>
      </c>
      <c r="Q21" s="2">
        <v>-197.5</v>
      </c>
      <c r="R21" s="2">
        <v>-63.4</v>
      </c>
      <c r="S21" s="2">
        <v>-55.6</v>
      </c>
      <c r="T21" s="2">
        <v>-61.6</v>
      </c>
      <c r="U21" s="2">
        <v>-56.7</v>
      </c>
      <c r="V21" s="2">
        <v>-237.3</v>
      </c>
      <c r="W21" s="2">
        <v>-48.6</v>
      </c>
      <c r="X21" s="2">
        <v>-48.3</v>
      </c>
      <c r="Y21" s="2">
        <v>-56.4</v>
      </c>
      <c r="Z21" s="2">
        <v>-60.8</v>
      </c>
      <c r="AA21" s="2">
        <v>-214.1</v>
      </c>
      <c r="AB21" s="2">
        <v>-64.900000000000006</v>
      </c>
      <c r="AC21" s="2">
        <v>-71.599999999999994</v>
      </c>
      <c r="AD21" s="2">
        <v>-64</v>
      </c>
      <c r="AE21" s="2">
        <v>-75.8</v>
      </c>
      <c r="AF21" s="2">
        <v>-276.3</v>
      </c>
      <c r="AG21" s="2">
        <v>-72.400000000000006</v>
      </c>
      <c r="AH21" s="2">
        <v>-65.8</v>
      </c>
      <c r="AI21" s="2">
        <v>-67.5</v>
      </c>
      <c r="AJ21" s="2">
        <v>-81.099999999999994</v>
      </c>
      <c r="AK21" s="2">
        <v>-286.7</v>
      </c>
      <c r="AL21" s="2">
        <v>-87.2</v>
      </c>
      <c r="AM21" s="2">
        <v>-62.7</v>
      </c>
      <c r="AN21" s="2">
        <v>-61.2</v>
      </c>
      <c r="AO21" s="2">
        <v>-68.3</v>
      </c>
      <c r="AP21" s="2">
        <v>-279.39999999999998</v>
      </c>
      <c r="AQ21" s="2">
        <v>-66.5</v>
      </c>
      <c r="AR21" s="2">
        <v>-84</v>
      </c>
      <c r="AS21" s="2">
        <v>-110.2</v>
      </c>
      <c r="AT21" s="2">
        <v>-110.2</v>
      </c>
      <c r="AU21" s="2">
        <v>-131.30000000000001</v>
      </c>
      <c r="AV21" s="2">
        <v>-131.30000000000001</v>
      </c>
      <c r="AW21" s="2">
        <v>-392.1</v>
      </c>
      <c r="AX21" s="2">
        <v>-392.1</v>
      </c>
      <c r="AY21" s="2">
        <v>-147.6</v>
      </c>
      <c r="AZ21" s="2">
        <v>-128.69999999999999</v>
      </c>
      <c r="BA21" s="2">
        <v>-127</v>
      </c>
      <c r="BB21" s="2">
        <v>-122.5</v>
      </c>
      <c r="BC21" s="2">
        <v>-525.9</v>
      </c>
      <c r="BD21" s="2">
        <v>-162.30000000000001</v>
      </c>
      <c r="BE21" s="2">
        <v>-162.30000000000001</v>
      </c>
      <c r="BF21" s="2">
        <v>-129.6</v>
      </c>
      <c r="BG21" s="2">
        <v>-129.6</v>
      </c>
      <c r="BH21" s="2">
        <v>-151.9</v>
      </c>
      <c r="BI21" s="2">
        <v>-151.9</v>
      </c>
      <c r="BJ21" s="2">
        <v>-206.3</v>
      </c>
      <c r="BK21" s="2">
        <v>-206.3</v>
      </c>
      <c r="BL21" s="2">
        <v>-650.20000000000005</v>
      </c>
      <c r="BM21" s="2">
        <v>-650.1</v>
      </c>
      <c r="BN21" s="2">
        <v>-205.2</v>
      </c>
      <c r="BO21" s="2">
        <v>-152</v>
      </c>
      <c r="BP21" s="2">
        <v>-309.7</v>
      </c>
      <c r="BQ21" s="2">
        <v>-165.1</v>
      </c>
      <c r="BR21" s="2">
        <v>-832</v>
      </c>
      <c r="BS21" s="2">
        <v>-157.1</v>
      </c>
      <c r="BT21" s="2">
        <v>-175</v>
      </c>
      <c r="BU21" s="2">
        <v>-189.4</v>
      </c>
      <c r="BV21" s="2">
        <v>-137.79999999999998</v>
      </c>
      <c r="BW21" s="2">
        <v>-659.30000000000007</v>
      </c>
      <c r="BX21" s="2">
        <v>-154.5</v>
      </c>
      <c r="BY21" s="2">
        <v>-170.49999999999997</v>
      </c>
    </row>
    <row r="22" spans="2:78">
      <c r="B22" s="11" t="s">
        <v>151</v>
      </c>
      <c r="C22" s="2">
        <v>-354.5</v>
      </c>
      <c r="D22" s="2">
        <v>-520.6</v>
      </c>
      <c r="E22" s="2">
        <v>-751.1</v>
      </c>
      <c r="F22" s="2">
        <v>-862.2</v>
      </c>
      <c r="G22" s="2">
        <v>-837.3</v>
      </c>
      <c r="H22" s="2">
        <v>-270.60000000000002</v>
      </c>
      <c r="I22" s="2">
        <v>-259.10000000000002</v>
      </c>
      <c r="J22" s="2">
        <v>-314.5</v>
      </c>
      <c r="K22" s="2">
        <v>-337.2</v>
      </c>
      <c r="L22" s="2">
        <v>-1181.4000000000001</v>
      </c>
      <c r="M22" s="2">
        <v>-297.8</v>
      </c>
      <c r="N22" s="2">
        <v>-308.39999999999998</v>
      </c>
      <c r="O22" s="2">
        <v>-348.1</v>
      </c>
      <c r="P22" s="2">
        <v>-335.1</v>
      </c>
      <c r="Q22" s="2">
        <v>-1289.5</v>
      </c>
      <c r="R22" s="2">
        <v>-327.59999999999997</v>
      </c>
      <c r="S22" s="2">
        <v>-332.20000000000005</v>
      </c>
      <c r="T22" s="2">
        <v>-336.3</v>
      </c>
      <c r="U22" s="2">
        <v>-309.7</v>
      </c>
      <c r="V22" s="2">
        <v>-1305.8</v>
      </c>
      <c r="W22" s="2">
        <v>-306.3</v>
      </c>
      <c r="X22" s="2">
        <v>-319.2</v>
      </c>
      <c r="Y22" s="2">
        <v>-425</v>
      </c>
      <c r="Z22" s="2">
        <v>-435.5</v>
      </c>
      <c r="AA22" s="2">
        <v>-1486</v>
      </c>
      <c r="AB22" s="2">
        <v>-413.20000000000005</v>
      </c>
      <c r="AC22" s="2">
        <v>-369.70000000000005</v>
      </c>
      <c r="AD22" s="2">
        <v>-455.8</v>
      </c>
      <c r="AE22" s="2">
        <v>-466</v>
      </c>
      <c r="AF22" s="2">
        <v>-1704.7</v>
      </c>
      <c r="AG22" s="2">
        <v>-445.29999999999995</v>
      </c>
      <c r="AH22" s="2">
        <v>-408.40000000000003</v>
      </c>
      <c r="AI22" s="2">
        <v>-414</v>
      </c>
      <c r="AJ22" s="2">
        <v>-415.29999999999995</v>
      </c>
      <c r="AK22" s="2">
        <v>-1683</v>
      </c>
      <c r="AL22" s="2">
        <v>-458.8</v>
      </c>
      <c r="AM22" s="2">
        <v>-398.3</v>
      </c>
      <c r="AN22" s="2">
        <v>-511.3</v>
      </c>
      <c r="AO22" s="2">
        <v>-638.4</v>
      </c>
      <c r="AP22" s="2">
        <v>-2006.9</v>
      </c>
      <c r="AQ22" s="2">
        <v>-662.1</v>
      </c>
      <c r="AR22" s="2">
        <v>-654</v>
      </c>
      <c r="AS22" s="2">
        <v>-777.80000000000007</v>
      </c>
      <c r="AT22" s="2">
        <v>-777.80000000000007</v>
      </c>
      <c r="AU22" s="2">
        <v>-901.3</v>
      </c>
      <c r="AV22" s="2">
        <v>-901.3</v>
      </c>
      <c r="AW22" s="2">
        <v>-2995.2999999999997</v>
      </c>
      <c r="AX22" s="2">
        <v>-2995.2999999999997</v>
      </c>
      <c r="AY22" s="2">
        <v>-894.4</v>
      </c>
      <c r="AZ22" s="2">
        <v>-861.40000000000009</v>
      </c>
      <c r="BA22" s="2">
        <v>-1106.3</v>
      </c>
      <c r="BB22" s="2">
        <v>-1206.3</v>
      </c>
      <c r="BC22" s="2">
        <v>-4068.4</v>
      </c>
      <c r="BD22" s="2">
        <v>-1352.5</v>
      </c>
      <c r="BE22" s="2">
        <v>-1352</v>
      </c>
      <c r="BF22" s="2">
        <v>-1258.3999999999999</v>
      </c>
      <c r="BG22" s="2">
        <v>-1257.8</v>
      </c>
      <c r="BH22" s="2">
        <v>-1436</v>
      </c>
      <c r="BI22" s="2">
        <v>-1435.2</v>
      </c>
      <c r="BJ22" s="2">
        <v>-1643.7</v>
      </c>
      <c r="BK22" s="2">
        <v>-1642.8999999999999</v>
      </c>
      <c r="BL22" s="2">
        <v>-5690.7</v>
      </c>
      <c r="BM22" s="2">
        <v>-5687.9000000000005</v>
      </c>
      <c r="BN22" s="2">
        <v>-1518.7</v>
      </c>
      <c r="BO22" s="2">
        <v>-793.3</v>
      </c>
      <c r="BP22" s="2">
        <v>-1833.9</v>
      </c>
      <c r="BQ22" s="2">
        <v>-1315.8</v>
      </c>
      <c r="BR22" s="2">
        <v>-5461.7</v>
      </c>
      <c r="BS22" s="2">
        <v>-1211.6999999999998</v>
      </c>
      <c r="BT22" s="2">
        <v>-1154.5999999999999</v>
      </c>
      <c r="BU22" s="2">
        <v>-958.6</v>
      </c>
      <c r="BV22" s="2">
        <v>-750.59999999999991</v>
      </c>
      <c r="BW22" s="2">
        <v>-4075.5</v>
      </c>
      <c r="BX22" s="2">
        <v>-791</v>
      </c>
      <c r="BY22" s="2">
        <v>-1064.0999999999999</v>
      </c>
    </row>
    <row r="23" spans="2:78">
      <c r="B23" s="11" t="s">
        <v>152</v>
      </c>
      <c r="C23" s="2">
        <v>-489.2</v>
      </c>
      <c r="D23" s="2">
        <v>-706.1</v>
      </c>
      <c r="E23" s="2">
        <v>-974.6</v>
      </c>
      <c r="F23" s="2">
        <v>-1164.2</v>
      </c>
      <c r="G23" s="2">
        <v>-1177.2</v>
      </c>
      <c r="H23" s="2">
        <v>-373.1</v>
      </c>
      <c r="I23" s="2">
        <v>-357.40000000000003</v>
      </c>
      <c r="J23" s="2">
        <v>-417.9</v>
      </c>
      <c r="K23" s="2">
        <v>-450.9</v>
      </c>
      <c r="L23" s="2">
        <v>-1599.4</v>
      </c>
      <c r="M23" s="2">
        <v>-429.3</v>
      </c>
      <c r="N23" s="2">
        <v>-436.79999999999995</v>
      </c>
      <c r="O23" s="2">
        <v>-460.5</v>
      </c>
      <c r="P23" s="2">
        <v>-470.20000000000005</v>
      </c>
      <c r="Q23" s="2">
        <v>-1796.8</v>
      </c>
      <c r="R23" s="2">
        <v>-482.29999999999995</v>
      </c>
      <c r="S23" s="2">
        <v>-482.6</v>
      </c>
      <c r="T23" s="2">
        <v>-495.8</v>
      </c>
      <c r="U23" s="2">
        <v>-475.9</v>
      </c>
      <c r="V23" s="2">
        <v>-1936.6</v>
      </c>
      <c r="W23" s="2">
        <v>-485.8</v>
      </c>
      <c r="X23" s="2">
        <v>-496.79999999999995</v>
      </c>
      <c r="Y23" s="2">
        <v>-599.5</v>
      </c>
      <c r="Z23" s="2">
        <v>-610.1</v>
      </c>
      <c r="AA23" s="2">
        <v>-2192.1</v>
      </c>
      <c r="AB23" s="2">
        <v>-599.79999999999995</v>
      </c>
      <c r="AC23" s="2">
        <v>-554.80000000000007</v>
      </c>
      <c r="AD23" s="2">
        <v>-656.6</v>
      </c>
      <c r="AE23" s="2">
        <v>-669.5</v>
      </c>
      <c r="AF23" s="2">
        <v>-2480.6</v>
      </c>
      <c r="AG23" s="2">
        <v>-645.29999999999995</v>
      </c>
      <c r="AH23" s="2">
        <v>-604.1</v>
      </c>
      <c r="AI23" s="2">
        <v>-623.5</v>
      </c>
      <c r="AJ23" s="2">
        <v>-626.5</v>
      </c>
      <c r="AK23" s="2">
        <v>-2499.6000000000004</v>
      </c>
      <c r="AL23" s="2">
        <v>-668</v>
      </c>
      <c r="AM23" s="2">
        <v>-610.5</v>
      </c>
      <c r="AN23" s="2">
        <v>-746.1</v>
      </c>
      <c r="AO23" s="2">
        <v>-893.09999999999991</v>
      </c>
      <c r="AP23" s="2">
        <v>-2917.7</v>
      </c>
      <c r="AQ23" s="2">
        <v>-905.5</v>
      </c>
      <c r="AR23" s="2">
        <v>-902.3</v>
      </c>
      <c r="AS23" s="2">
        <v>-1085.5</v>
      </c>
      <c r="AT23" s="2">
        <v>-1070.7</v>
      </c>
      <c r="AU23" s="2">
        <v>-1257.5999999999999</v>
      </c>
      <c r="AV23" s="2">
        <v>-1216.3999999999999</v>
      </c>
      <c r="AW23" s="2">
        <v>-4151</v>
      </c>
      <c r="AX23" s="2">
        <v>-4094.9999999999995</v>
      </c>
      <c r="AY23" s="2">
        <v>-1241.2</v>
      </c>
      <c r="AZ23" s="2">
        <v>-1194.8000000000002</v>
      </c>
      <c r="BA23" s="2">
        <v>-1475.1</v>
      </c>
      <c r="BB23" s="2">
        <v>-1590.8</v>
      </c>
      <c r="BC23" s="2">
        <v>-5502</v>
      </c>
      <c r="BD23" s="2">
        <v>-1733.2</v>
      </c>
      <c r="BE23" s="2">
        <v>-1706.6</v>
      </c>
      <c r="BF23" s="2">
        <v>-1680.6999999999998</v>
      </c>
      <c r="BG23" s="2">
        <v>-1660.8</v>
      </c>
      <c r="BH23" s="2">
        <v>-1909.7</v>
      </c>
      <c r="BI23" s="2">
        <v>-1881.4</v>
      </c>
      <c r="BJ23" s="2">
        <v>-2155.6</v>
      </c>
      <c r="BK23" s="2">
        <v>-1771.4999999999998</v>
      </c>
      <c r="BL23" s="2">
        <v>-7479.2999999999993</v>
      </c>
      <c r="BM23" s="2">
        <v>-7020.4000000000005</v>
      </c>
      <c r="BN23" s="2">
        <v>-1868.9</v>
      </c>
      <c r="BO23" s="2">
        <v>-1022.5999999999999</v>
      </c>
      <c r="BP23" s="2">
        <v>-2150</v>
      </c>
      <c r="BQ23" s="2">
        <v>-1766</v>
      </c>
      <c r="BR23" s="2">
        <v>-6807.5</v>
      </c>
      <c r="BS23" s="2">
        <v>-1649.2999999999997</v>
      </c>
      <c r="BT23" s="2">
        <v>-1616.8</v>
      </c>
      <c r="BU23" s="2">
        <v>-1221.5999999999999</v>
      </c>
      <c r="BV23" s="2">
        <v>-1310.3999999999999</v>
      </c>
      <c r="BW23" s="2">
        <v>-5798</v>
      </c>
      <c r="BX23" s="2">
        <v>-1266.8</v>
      </c>
      <c r="BY23" s="2">
        <v>-1580.1999999999998</v>
      </c>
    </row>
    <row r="24" spans="2:78" ht="5.25" customHeight="1">
      <c r="B24" s="12"/>
      <c r="C24" s="79"/>
      <c r="D24" s="79"/>
      <c r="E24" s="80"/>
      <c r="F24" s="81"/>
      <c r="G24" s="81"/>
      <c r="H24" s="80"/>
      <c r="I24" s="80"/>
      <c r="J24" s="80"/>
      <c r="K24" s="80"/>
      <c r="L24" s="26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</row>
    <row r="25" spans="2:78" s="59" customFormat="1">
      <c r="B25" s="12" t="s">
        <v>64</v>
      </c>
      <c r="C25" s="91">
        <v>365.7</v>
      </c>
      <c r="D25" s="91">
        <v>420.0999999999998</v>
      </c>
      <c r="E25" s="91">
        <v>530.9</v>
      </c>
      <c r="F25" s="91">
        <v>659.5</v>
      </c>
      <c r="G25" s="91">
        <v>643.70000000000005</v>
      </c>
      <c r="H25" s="91">
        <v>179.69999999999993</v>
      </c>
      <c r="I25" s="91">
        <v>206.00000000000006</v>
      </c>
      <c r="J25" s="91">
        <v>240.89999999999998</v>
      </c>
      <c r="K25" s="91">
        <v>271.30000000000007</v>
      </c>
      <c r="L25" s="91">
        <v>897.79999999999973</v>
      </c>
      <c r="M25" s="91">
        <v>252.2</v>
      </c>
      <c r="N25" s="91">
        <v>269.60000000000002</v>
      </c>
      <c r="O25" s="91">
        <v>297.00000000000011</v>
      </c>
      <c r="P25" s="91">
        <v>302.49999999999989</v>
      </c>
      <c r="Q25" s="91">
        <v>1121.3000000000004</v>
      </c>
      <c r="R25" s="91">
        <v>292.40000000000009</v>
      </c>
      <c r="S25" s="91">
        <v>307</v>
      </c>
      <c r="T25" s="91">
        <v>311.2</v>
      </c>
      <c r="U25" s="91">
        <v>319.60000000000002</v>
      </c>
      <c r="V25" s="91">
        <v>1230.0999999999999</v>
      </c>
      <c r="W25" s="91">
        <v>307.49999999999994</v>
      </c>
      <c r="X25" s="91">
        <v>316.29999999999995</v>
      </c>
      <c r="Y25" s="91">
        <v>336.4</v>
      </c>
      <c r="Z25" s="91">
        <v>353.79999999999995</v>
      </c>
      <c r="AA25" s="91">
        <v>1314.1</v>
      </c>
      <c r="AB25" s="91">
        <v>345.29999999999995</v>
      </c>
      <c r="AC25" s="91">
        <v>349.80000000000007</v>
      </c>
      <c r="AD25" s="91">
        <v>350.80000000000007</v>
      </c>
      <c r="AE25" s="91">
        <v>365.70000000000005</v>
      </c>
      <c r="AF25" s="91">
        <v>1411.6</v>
      </c>
      <c r="AG25" s="91">
        <v>361.70000000000005</v>
      </c>
      <c r="AH25" s="91">
        <v>345.4</v>
      </c>
      <c r="AI25" s="91">
        <v>354.5</v>
      </c>
      <c r="AJ25" s="91">
        <v>367</v>
      </c>
      <c r="AK25" s="91">
        <v>1428.3999999999996</v>
      </c>
      <c r="AL25" s="91">
        <v>379</v>
      </c>
      <c r="AM25" s="91">
        <v>352.59999999999991</v>
      </c>
      <c r="AN25" s="91">
        <v>377.0999999999998</v>
      </c>
      <c r="AO25" s="91">
        <v>412.90000000000009</v>
      </c>
      <c r="AP25" s="91">
        <v>1521.6000000000004</v>
      </c>
      <c r="AQ25" s="91">
        <v>434.09999999999991</v>
      </c>
      <c r="AR25" s="91">
        <v>443.39999999999986</v>
      </c>
      <c r="AS25" s="91">
        <v>477.90000000000009</v>
      </c>
      <c r="AT25" s="91">
        <v>492.70000000000005</v>
      </c>
      <c r="AU25" s="91">
        <v>552.00000000000023</v>
      </c>
      <c r="AV25" s="91">
        <v>593.20000000000027</v>
      </c>
      <c r="AW25" s="91">
        <v>1907.2999999999993</v>
      </c>
      <c r="AX25" s="91">
        <v>1963.2999999999997</v>
      </c>
      <c r="AY25" s="91">
        <v>581.49999999999977</v>
      </c>
      <c r="AZ25" s="91">
        <v>545.39999999999964</v>
      </c>
      <c r="BA25" s="91">
        <v>598.09999999999991</v>
      </c>
      <c r="BB25" s="91">
        <v>669.00000000000023</v>
      </c>
      <c r="BC25" s="91">
        <v>2393.6999999999989</v>
      </c>
      <c r="BD25" s="91">
        <v>714.50000000000023</v>
      </c>
      <c r="BE25" s="91">
        <v>741.10000000000036</v>
      </c>
      <c r="BF25" s="91">
        <v>700.5</v>
      </c>
      <c r="BG25" s="91">
        <v>720.39999999999986</v>
      </c>
      <c r="BH25" s="91">
        <v>761.39999999999986</v>
      </c>
      <c r="BI25" s="91">
        <v>789.69999999999982</v>
      </c>
      <c r="BJ25" s="91">
        <v>897.70000000000027</v>
      </c>
      <c r="BK25" s="91">
        <v>923.89999999999986</v>
      </c>
      <c r="BL25" s="91">
        <v>3074.2000000000007</v>
      </c>
      <c r="BM25" s="91">
        <v>3175.2</v>
      </c>
      <c r="BN25" s="91">
        <v>925.70000000000027</v>
      </c>
      <c r="BO25" s="91">
        <v>547.5</v>
      </c>
      <c r="BP25" s="91">
        <v>917.59999999999991</v>
      </c>
      <c r="BQ25" s="91">
        <v>1109.3000000000002</v>
      </c>
      <c r="BR25" s="91">
        <v>3500.0999999999985</v>
      </c>
      <c r="BS25" s="91">
        <v>1147.8000000000006</v>
      </c>
      <c r="BT25" s="91">
        <v>1078.9000000000003</v>
      </c>
      <c r="BU25" s="91">
        <v>1550.6000000000004</v>
      </c>
      <c r="BV25" s="91">
        <v>1325.8</v>
      </c>
      <c r="BW25" s="91">
        <v>5103.2999999999993</v>
      </c>
      <c r="BX25" s="91">
        <v>1444.8</v>
      </c>
      <c r="BY25" s="91">
        <v>1469.2000000000003</v>
      </c>
      <c r="BZ25" s="158"/>
    </row>
    <row r="26" spans="2:78" ht="6.75" customHeight="1">
      <c r="B26" s="11"/>
      <c r="C26" s="79"/>
      <c r="D26" s="79"/>
      <c r="E26" s="80"/>
      <c r="F26" s="81"/>
      <c r="G26" s="81"/>
      <c r="H26" s="80"/>
      <c r="I26" s="80"/>
      <c r="J26" s="80"/>
      <c r="K26" s="80"/>
      <c r="L26" s="26"/>
      <c r="M26" s="2"/>
      <c r="N26" s="2"/>
      <c r="O26" s="2"/>
      <c r="P26" s="2"/>
      <c r="Q26" s="2"/>
      <c r="R26" s="2"/>
      <c r="S26" s="2"/>
      <c r="T26" s="2"/>
      <c r="U26" s="2"/>
      <c r="V26" s="2"/>
    </row>
    <row r="27" spans="2:78">
      <c r="B27" s="11" t="s">
        <v>153</v>
      </c>
      <c r="C27" s="79"/>
      <c r="D27" s="79"/>
      <c r="E27" s="80"/>
      <c r="F27" s="81"/>
      <c r="G27" s="81"/>
      <c r="H27" s="80"/>
      <c r="I27" s="80"/>
      <c r="J27" s="80"/>
      <c r="K27" s="80"/>
      <c r="L27" s="26"/>
      <c r="M27" s="2"/>
      <c r="N27" s="2"/>
      <c r="O27" s="2"/>
      <c r="P27" s="2"/>
      <c r="Q27" s="2"/>
      <c r="R27" s="2"/>
      <c r="S27" s="2"/>
      <c r="T27" s="2"/>
      <c r="U27" s="2"/>
      <c r="V27" s="2"/>
    </row>
    <row r="28" spans="2:78">
      <c r="B28" s="11" t="s">
        <v>154</v>
      </c>
      <c r="C28" s="79"/>
      <c r="D28" s="79"/>
      <c r="E28" s="80"/>
      <c r="F28" s="81"/>
      <c r="G28" s="81"/>
      <c r="H28" s="80"/>
      <c r="I28" s="80"/>
      <c r="J28" s="80"/>
      <c r="K28" s="80"/>
      <c r="L28" s="26"/>
      <c r="M28" s="2"/>
      <c r="N28" s="2"/>
      <c r="O28" s="2"/>
      <c r="P28" s="2"/>
      <c r="Q28" s="2"/>
      <c r="R28" s="2"/>
      <c r="S28" s="2"/>
      <c r="T28" s="2"/>
      <c r="U28" s="2"/>
      <c r="V28" s="2"/>
    </row>
    <row r="29" spans="2:78">
      <c r="B29" s="11" t="s">
        <v>155</v>
      </c>
      <c r="C29" s="79">
        <v>-31.6</v>
      </c>
      <c r="D29" s="79">
        <v>-37.6</v>
      </c>
      <c r="E29" s="80">
        <v>-44.9</v>
      </c>
      <c r="F29" s="81">
        <v>-51.4</v>
      </c>
      <c r="G29" s="80">
        <v>-50.7</v>
      </c>
      <c r="H29" s="80">
        <v>-13.4</v>
      </c>
      <c r="I29" s="80">
        <v>-15.4</v>
      </c>
      <c r="J29" s="80">
        <v>-16.599999999999998</v>
      </c>
      <c r="K29" s="2">
        <v>-17.399999999999999</v>
      </c>
      <c r="L29" s="2">
        <v>-62.9</v>
      </c>
      <c r="M29" s="2">
        <v>-18.2</v>
      </c>
      <c r="N29" s="2">
        <v>-19.100000000000001</v>
      </c>
      <c r="O29" s="2">
        <v>-21.7</v>
      </c>
      <c r="P29" s="2">
        <v>-20.6</v>
      </c>
      <c r="Q29" s="2">
        <v>-79.599999999999994</v>
      </c>
      <c r="R29" s="2">
        <v>-21.7</v>
      </c>
      <c r="S29" s="2">
        <v>-22.7</v>
      </c>
      <c r="T29" s="2">
        <v>-22.3</v>
      </c>
      <c r="U29" s="2">
        <v>-26.6</v>
      </c>
      <c r="V29" s="2">
        <v>-93.399999999999991</v>
      </c>
      <c r="W29" s="2">
        <v>-24</v>
      </c>
      <c r="X29" s="2">
        <v>-25.3</v>
      </c>
      <c r="Y29" s="2">
        <v>-26.4</v>
      </c>
      <c r="Z29" s="2">
        <v>-27.7</v>
      </c>
      <c r="AA29" s="2">
        <v>-103.6</v>
      </c>
      <c r="AB29" s="2">
        <v>-25.2</v>
      </c>
      <c r="AC29" s="2">
        <v>-30.3</v>
      </c>
      <c r="AD29" s="2">
        <v>-30.6</v>
      </c>
      <c r="AE29" s="2">
        <v>-32.4</v>
      </c>
      <c r="AF29" s="2">
        <v>-118.6</v>
      </c>
      <c r="AG29" s="2">
        <v>-34.1</v>
      </c>
      <c r="AH29" s="2">
        <v>-31.8</v>
      </c>
      <c r="AI29" s="2">
        <v>-27</v>
      </c>
      <c r="AJ29" s="2">
        <v>-35.5</v>
      </c>
      <c r="AK29" s="2">
        <v>-128.5</v>
      </c>
      <c r="AL29" s="2">
        <v>-34.300000000000004</v>
      </c>
      <c r="AM29" s="2">
        <v>-31.8</v>
      </c>
      <c r="AN29" s="2">
        <v>-36.800000000000004</v>
      </c>
      <c r="AO29" s="2">
        <v>-46.300000000000004</v>
      </c>
      <c r="AP29" s="2">
        <v>-149.19999999999999</v>
      </c>
      <c r="AQ29" s="2">
        <v>-42.1</v>
      </c>
      <c r="AR29" s="2">
        <v>-43.4</v>
      </c>
      <c r="AS29" s="2">
        <v>-53.699999999999996</v>
      </c>
      <c r="AT29" s="2">
        <v>-51.9</v>
      </c>
      <c r="AU29" s="2">
        <v>-61.4</v>
      </c>
      <c r="AV29" s="2">
        <v>-56.8</v>
      </c>
      <c r="AW29" s="2">
        <v>-200.7</v>
      </c>
      <c r="AX29" s="2">
        <v>-194.39999999999998</v>
      </c>
      <c r="AY29" s="2">
        <v>-69</v>
      </c>
      <c r="AZ29" s="2">
        <v>-71.5</v>
      </c>
      <c r="BA29" s="2">
        <v>-69.400000000000006</v>
      </c>
      <c r="BB29" s="2">
        <v>-75.899999999999991</v>
      </c>
      <c r="BC29" s="2">
        <v>-285.8</v>
      </c>
      <c r="BD29" s="2">
        <v>-79.900000000000006</v>
      </c>
      <c r="BE29" s="2">
        <v>-79.900000000000006</v>
      </c>
      <c r="BF29" s="2">
        <v>-77.5</v>
      </c>
      <c r="BG29" s="2">
        <v>-77.5</v>
      </c>
      <c r="BH29" s="2">
        <v>-89.4</v>
      </c>
      <c r="BI29" s="2">
        <v>-89.4</v>
      </c>
      <c r="BJ29" s="2">
        <v>-110.60000000000001</v>
      </c>
      <c r="BK29" s="2">
        <v>-110.60000000000001</v>
      </c>
      <c r="BL29" s="2">
        <v>-357.29999999999995</v>
      </c>
      <c r="BM29" s="2">
        <v>-357.29999999999995</v>
      </c>
      <c r="BN29" s="2">
        <v>-110.2</v>
      </c>
      <c r="BO29" s="2">
        <v>-102.5</v>
      </c>
      <c r="BP29" s="2">
        <v>-120.5</v>
      </c>
      <c r="BQ29" s="2">
        <v>-127.1</v>
      </c>
      <c r="BR29" s="2">
        <v>-460.29999999999995</v>
      </c>
      <c r="BS29" s="2">
        <v>-140.5</v>
      </c>
      <c r="BT29" s="2">
        <v>-119.4</v>
      </c>
      <c r="BU29" s="2">
        <v>-153.5</v>
      </c>
      <c r="BV29" s="2">
        <v>-149.69999999999999</v>
      </c>
      <c r="BW29" s="2">
        <v>-563.29999999999995</v>
      </c>
      <c r="BX29" s="2">
        <v>-114.1</v>
      </c>
      <c r="BY29" s="2">
        <v>-111.2</v>
      </c>
    </row>
    <row r="30" spans="2:78">
      <c r="B30" s="11" t="s">
        <v>156</v>
      </c>
      <c r="C30" s="79">
        <v>-5</v>
      </c>
      <c r="D30" s="79">
        <v>-5.3</v>
      </c>
      <c r="E30" s="80">
        <v>-6.2</v>
      </c>
      <c r="F30" s="81">
        <v>-7.9</v>
      </c>
      <c r="G30" s="80">
        <v>-8.5</v>
      </c>
      <c r="H30" s="80">
        <v>-2.2000000000000002</v>
      </c>
      <c r="I30" s="80">
        <v>-2.5</v>
      </c>
      <c r="J30" s="80">
        <v>-2.6</v>
      </c>
      <c r="K30" s="2">
        <v>-2.5</v>
      </c>
      <c r="L30" s="2">
        <v>-9.8000000000000007</v>
      </c>
      <c r="M30" s="2">
        <v>-2.7</v>
      </c>
      <c r="N30" s="2">
        <v>-2.5</v>
      </c>
      <c r="O30" s="2">
        <v>-2.9</v>
      </c>
      <c r="P30" s="2">
        <v>-2.4</v>
      </c>
      <c r="Q30" s="2">
        <v>-10.5</v>
      </c>
      <c r="R30" s="2">
        <v>-3</v>
      </c>
      <c r="S30" s="2">
        <v>-2.6</v>
      </c>
      <c r="T30" s="2">
        <v>-3.1</v>
      </c>
      <c r="U30" s="2">
        <v>-2.9</v>
      </c>
      <c r="V30" s="2">
        <v>-11.6</v>
      </c>
      <c r="W30" s="2">
        <v>-3.4</v>
      </c>
      <c r="X30" s="2">
        <v>-3.2</v>
      </c>
      <c r="Y30" s="2">
        <v>-4</v>
      </c>
      <c r="Z30" s="2">
        <v>-3.8</v>
      </c>
      <c r="AA30" s="2">
        <v>-14.4</v>
      </c>
      <c r="AB30" s="2">
        <v>-5.0999999999999996</v>
      </c>
      <c r="AC30" s="2">
        <v>-2.6</v>
      </c>
      <c r="AD30" s="2">
        <v>-4.4000000000000004</v>
      </c>
      <c r="AE30" s="2">
        <v>-3</v>
      </c>
      <c r="AF30" s="2">
        <v>-15.1</v>
      </c>
      <c r="AG30" s="2">
        <v>-4.2</v>
      </c>
      <c r="AH30" s="2">
        <v>-5.7</v>
      </c>
      <c r="AI30" s="2">
        <v>-4.9000000000000004</v>
      </c>
      <c r="AJ30" s="2">
        <v>-3.4</v>
      </c>
      <c r="AK30" s="2">
        <v>-18.2</v>
      </c>
      <c r="AL30" s="2">
        <v>-3.6</v>
      </c>
      <c r="AM30" s="2">
        <v>-3.6</v>
      </c>
      <c r="AN30" s="2">
        <v>-3.4</v>
      </c>
      <c r="AO30" s="2">
        <v>-3.5</v>
      </c>
      <c r="AP30" s="2">
        <v>-14</v>
      </c>
      <c r="AQ30" s="2">
        <v>-4.8</v>
      </c>
      <c r="AR30" s="2">
        <v>-4.5</v>
      </c>
      <c r="AS30" s="2">
        <v>-4.2</v>
      </c>
      <c r="AT30" s="2">
        <v>-4.2</v>
      </c>
      <c r="AU30" s="2">
        <v>-5.4</v>
      </c>
      <c r="AV30" s="2">
        <v>-5.4</v>
      </c>
      <c r="AW30" s="2">
        <v>-18.8</v>
      </c>
      <c r="AX30" s="2">
        <v>-18.8</v>
      </c>
      <c r="AY30" s="2">
        <v>-6.5</v>
      </c>
      <c r="AZ30" s="2">
        <v>-6.6</v>
      </c>
      <c r="BA30" s="2">
        <v>-7</v>
      </c>
      <c r="BB30" s="2">
        <v>-7.6</v>
      </c>
      <c r="BC30" s="2">
        <v>-27.7</v>
      </c>
      <c r="BD30" s="2">
        <v>-6.4</v>
      </c>
      <c r="BE30" s="2">
        <v>-6.4</v>
      </c>
      <c r="BF30" s="2">
        <v>-10</v>
      </c>
      <c r="BG30" s="2">
        <v>-9.8000000000000007</v>
      </c>
      <c r="BH30" s="2">
        <v>-9.9</v>
      </c>
      <c r="BI30" s="2">
        <v>-9.8000000000000007</v>
      </c>
      <c r="BJ30" s="2">
        <v>-9.6</v>
      </c>
      <c r="BK30" s="2">
        <v>-9.5</v>
      </c>
      <c r="BL30" s="2">
        <v>-36</v>
      </c>
      <c r="BM30" s="2">
        <v>-35.6</v>
      </c>
      <c r="BN30" s="2">
        <v>-9.4</v>
      </c>
      <c r="BO30" s="2">
        <v>-9.4</v>
      </c>
      <c r="BP30" s="2">
        <v>-8.9</v>
      </c>
      <c r="BQ30" s="2">
        <v>-10.5</v>
      </c>
      <c r="BR30" s="2">
        <v>-38.200000000000003</v>
      </c>
      <c r="BS30" s="2">
        <v>-15.2</v>
      </c>
      <c r="BT30" s="2">
        <v>-16.600000000000001</v>
      </c>
      <c r="BU30" s="2">
        <v>-22.9</v>
      </c>
      <c r="BV30" s="2">
        <v>-29.2</v>
      </c>
      <c r="BW30" s="2">
        <v>-84</v>
      </c>
      <c r="BX30" s="2">
        <v>-17.8</v>
      </c>
      <c r="BY30" s="2">
        <v>-28</v>
      </c>
    </row>
    <row r="31" spans="2:78">
      <c r="B31" s="11" t="s">
        <v>157</v>
      </c>
      <c r="C31" s="79">
        <v>-30</v>
      </c>
      <c r="D31" s="79">
        <v>-37.9</v>
      </c>
      <c r="E31" s="80">
        <v>-50.6</v>
      </c>
      <c r="F31" s="81">
        <v>-60.7</v>
      </c>
      <c r="G31" s="80">
        <v>-69.2</v>
      </c>
      <c r="H31" s="80">
        <v>-20.100000000000001</v>
      </c>
      <c r="I31" s="80">
        <v>-23.2</v>
      </c>
      <c r="J31" s="80">
        <v>-25.6</v>
      </c>
      <c r="K31" s="2">
        <v>-29.2</v>
      </c>
      <c r="L31" s="2">
        <v>-98.1</v>
      </c>
      <c r="M31" s="2">
        <v>-27.2</v>
      </c>
      <c r="N31" s="2">
        <v>-28.7</v>
      </c>
      <c r="O31" s="2">
        <v>-36.1</v>
      </c>
      <c r="P31" s="2">
        <v>-37</v>
      </c>
      <c r="Q31" s="2">
        <v>-129</v>
      </c>
      <c r="R31" s="2">
        <v>-35.9</v>
      </c>
      <c r="S31" s="2">
        <v>-37.200000000000003</v>
      </c>
      <c r="T31" s="2">
        <v>-38.9</v>
      </c>
      <c r="U31" s="2">
        <v>-38.6</v>
      </c>
      <c r="V31" s="2">
        <v>-150.6</v>
      </c>
      <c r="W31" s="2">
        <v>-37.200000000000003</v>
      </c>
      <c r="X31" s="2">
        <v>-37.200000000000003</v>
      </c>
      <c r="Y31" s="2">
        <v>-42.7</v>
      </c>
      <c r="Z31" s="2">
        <v>-45.1</v>
      </c>
      <c r="AA31" s="2">
        <v>-162.1</v>
      </c>
      <c r="AB31" s="2">
        <v>-40.4</v>
      </c>
      <c r="AC31" s="2">
        <v>-41.5</v>
      </c>
      <c r="AD31" s="2">
        <v>-42.8</v>
      </c>
      <c r="AE31" s="2">
        <v>-47.7</v>
      </c>
      <c r="AF31" s="2">
        <v>-172.3</v>
      </c>
      <c r="AG31" s="2">
        <v>-46.1</v>
      </c>
      <c r="AH31" s="2">
        <v>-48.3</v>
      </c>
      <c r="AI31" s="2">
        <v>-44.7</v>
      </c>
      <c r="AJ31" s="2">
        <v>-52.2</v>
      </c>
      <c r="AK31" s="2">
        <v>-191.1</v>
      </c>
      <c r="AL31" s="2">
        <v>-45.4</v>
      </c>
      <c r="AM31" s="2">
        <v>-44.8</v>
      </c>
      <c r="AN31" s="2">
        <v>-48.8</v>
      </c>
      <c r="AO31" s="2">
        <v>-52.7</v>
      </c>
      <c r="AP31" s="2">
        <v>-191.6</v>
      </c>
      <c r="AQ31" s="2">
        <v>-54</v>
      </c>
      <c r="AR31" s="2">
        <v>-55.5</v>
      </c>
      <c r="AS31" s="2">
        <v>-55.3</v>
      </c>
      <c r="AT31" s="2">
        <v>-55.3</v>
      </c>
      <c r="AU31" s="2">
        <v>-67.599999999999994</v>
      </c>
      <c r="AV31" s="2">
        <v>-67.599999999999994</v>
      </c>
      <c r="AW31" s="2">
        <v>-232.3</v>
      </c>
      <c r="AX31" s="2">
        <v>-232.3</v>
      </c>
      <c r="AY31" s="2">
        <v>-62</v>
      </c>
      <c r="AZ31" s="2">
        <v>-68.5</v>
      </c>
      <c r="BA31" s="2">
        <v>-75.7</v>
      </c>
      <c r="BB31" s="2">
        <v>-73.3</v>
      </c>
      <c r="BC31" s="2">
        <v>-279.5</v>
      </c>
      <c r="BD31" s="2">
        <v>-77</v>
      </c>
      <c r="BE31" s="2">
        <v>-63.8</v>
      </c>
      <c r="BF31" s="2">
        <v>-83.8</v>
      </c>
      <c r="BG31" s="2">
        <v>-70.400000000000006</v>
      </c>
      <c r="BH31" s="2">
        <v>-92.5</v>
      </c>
      <c r="BI31" s="2">
        <v>-78.2</v>
      </c>
      <c r="BJ31" s="2">
        <v>-103.9</v>
      </c>
      <c r="BK31" s="2">
        <v>-89.3</v>
      </c>
      <c r="BL31" s="2">
        <v>-357.1</v>
      </c>
      <c r="BM31" s="2">
        <v>-301.60000000000002</v>
      </c>
      <c r="BN31" s="2">
        <v>-93</v>
      </c>
      <c r="BO31" s="2">
        <v>-59.7</v>
      </c>
      <c r="BP31" s="2">
        <v>-73.2</v>
      </c>
      <c r="BQ31" s="2">
        <v>-102.5</v>
      </c>
      <c r="BR31" s="2">
        <v>-328.4</v>
      </c>
      <c r="BS31" s="2">
        <v>-106.8</v>
      </c>
      <c r="BT31" s="2">
        <v>-86.1</v>
      </c>
      <c r="BU31" s="2">
        <v>-90.1</v>
      </c>
      <c r="BV31" s="2">
        <v>-91.8</v>
      </c>
      <c r="BW31" s="2">
        <v>-374.8</v>
      </c>
      <c r="BX31" s="2">
        <v>-71.600000000000009</v>
      </c>
      <c r="BY31" s="2">
        <v>-105.69999999999999</v>
      </c>
    </row>
    <row r="32" spans="2:78">
      <c r="B32" s="11" t="s">
        <v>158</v>
      </c>
      <c r="C32" s="83">
        <v>-66.599999999999994</v>
      </c>
      <c r="D32" s="83">
        <v>-80.8</v>
      </c>
      <c r="E32" s="83">
        <v>-101.7</v>
      </c>
      <c r="F32" s="83">
        <v>-120</v>
      </c>
      <c r="G32" s="83">
        <v>-128.4</v>
      </c>
      <c r="H32" s="83">
        <v>-35.700000000000003</v>
      </c>
      <c r="I32" s="83">
        <v>-41.099999999999994</v>
      </c>
      <c r="J32" s="83">
        <v>-44.8</v>
      </c>
      <c r="K32" s="83">
        <v>-49.099999999999994</v>
      </c>
      <c r="L32" s="83">
        <v>-170.8</v>
      </c>
      <c r="M32" s="83">
        <v>-48.099999999999994</v>
      </c>
      <c r="N32" s="83">
        <v>-50.3</v>
      </c>
      <c r="O32" s="83">
        <v>-60.7</v>
      </c>
      <c r="P32" s="83">
        <v>-60</v>
      </c>
      <c r="Q32" s="83">
        <v>-219.1</v>
      </c>
      <c r="R32" s="83">
        <v>-60.599999999999994</v>
      </c>
      <c r="S32" s="83">
        <v>-62.5</v>
      </c>
      <c r="T32" s="83">
        <v>-64.3</v>
      </c>
      <c r="U32" s="83">
        <v>-68.099999999999994</v>
      </c>
      <c r="V32" s="83">
        <v>-255.59999999999997</v>
      </c>
      <c r="W32" s="83">
        <v>-64.599999999999994</v>
      </c>
      <c r="X32" s="83">
        <v>-65.7</v>
      </c>
      <c r="Y32" s="83">
        <v>-73.099999999999994</v>
      </c>
      <c r="Z32" s="83">
        <v>-76.599999999999994</v>
      </c>
      <c r="AA32" s="83">
        <v>-280.10000000000002</v>
      </c>
      <c r="AB32" s="83">
        <v>-70.699999999999989</v>
      </c>
      <c r="AC32" s="83">
        <v>-74.400000000000006</v>
      </c>
      <c r="AD32" s="83">
        <v>-77.8</v>
      </c>
      <c r="AE32" s="83">
        <v>-83.1</v>
      </c>
      <c r="AF32" s="83">
        <v>-306</v>
      </c>
      <c r="AG32" s="83">
        <v>-84.4</v>
      </c>
      <c r="AH32" s="83">
        <v>-85.8</v>
      </c>
      <c r="AI32" s="83">
        <v>-76.599999999999994</v>
      </c>
      <c r="AJ32" s="83">
        <v>-91.1</v>
      </c>
      <c r="AK32" s="83">
        <v>-337.79999999999995</v>
      </c>
      <c r="AL32" s="83">
        <v>-83.300000000000011</v>
      </c>
      <c r="AM32" s="83">
        <v>-80.199999999999989</v>
      </c>
      <c r="AN32" s="83">
        <v>-89</v>
      </c>
      <c r="AO32" s="83">
        <v>-102.5</v>
      </c>
      <c r="AP32" s="83">
        <v>-354.79999999999995</v>
      </c>
      <c r="AQ32" s="83">
        <v>-100.9</v>
      </c>
      <c r="AR32" s="83">
        <v>-103.4</v>
      </c>
      <c r="AS32" s="83">
        <v>-113.19999999999999</v>
      </c>
      <c r="AT32" s="83">
        <v>-111.4</v>
      </c>
      <c r="AU32" s="83">
        <v>-134.39999999999998</v>
      </c>
      <c r="AV32" s="83">
        <v>-129.79999999999998</v>
      </c>
      <c r="AW32" s="83">
        <v>-451.8</v>
      </c>
      <c r="AX32" s="83">
        <v>-445.5</v>
      </c>
      <c r="AY32" s="83">
        <v>-137.5</v>
      </c>
      <c r="AZ32" s="83">
        <v>-146.6</v>
      </c>
      <c r="BA32" s="83">
        <v>-152.10000000000002</v>
      </c>
      <c r="BB32" s="83">
        <v>-156.79999999999998</v>
      </c>
      <c r="BC32" s="83">
        <v>-593</v>
      </c>
      <c r="BD32" s="83">
        <v>-163.30000000000001</v>
      </c>
      <c r="BE32" s="83">
        <v>-150.10000000000002</v>
      </c>
      <c r="BF32" s="83">
        <v>-171.3</v>
      </c>
      <c r="BG32" s="83">
        <v>-157.69999999999999</v>
      </c>
      <c r="BH32" s="83">
        <v>-191.8</v>
      </c>
      <c r="BI32" s="83">
        <v>-177.4</v>
      </c>
      <c r="BJ32" s="83">
        <v>-224.10000000000002</v>
      </c>
      <c r="BK32" s="83">
        <v>-209.4</v>
      </c>
      <c r="BL32" s="83">
        <v>-750.4</v>
      </c>
      <c r="BM32" s="83">
        <v>-694.5</v>
      </c>
      <c r="BN32" s="83">
        <v>-212.60000000000002</v>
      </c>
      <c r="BO32" s="83">
        <v>-171.60000000000002</v>
      </c>
      <c r="BP32" s="83">
        <v>-202.60000000000002</v>
      </c>
      <c r="BQ32" s="83">
        <v>-240.1</v>
      </c>
      <c r="BR32" s="83">
        <v>-826.89999999999986</v>
      </c>
      <c r="BS32" s="83">
        <v>-262.5</v>
      </c>
      <c r="BT32" s="83">
        <v>-222.1</v>
      </c>
      <c r="BU32" s="83">
        <v>-266.5</v>
      </c>
      <c r="BV32" s="83">
        <v>-270.7</v>
      </c>
      <c r="BW32" s="83">
        <v>-1022.0999999999999</v>
      </c>
      <c r="BX32" s="83">
        <v>-203.5</v>
      </c>
      <c r="BY32" s="83">
        <v>-244.89999999999998</v>
      </c>
    </row>
    <row r="33" spans="2:78">
      <c r="B33" s="11" t="s">
        <v>159</v>
      </c>
      <c r="C33" s="79">
        <v>-20.9</v>
      </c>
      <c r="D33" s="79">
        <v>-27.8</v>
      </c>
      <c r="E33" s="80">
        <v>-25.5</v>
      </c>
      <c r="F33" s="81">
        <v>-35.200000000000003</v>
      </c>
      <c r="G33" s="80">
        <v>-45.6</v>
      </c>
      <c r="H33" s="80">
        <v>-11.9</v>
      </c>
      <c r="I33" s="80">
        <v>-14.4</v>
      </c>
      <c r="J33" s="80">
        <v>-17.399999999999999</v>
      </c>
      <c r="K33" s="2">
        <v>-33.9</v>
      </c>
      <c r="L33" s="2">
        <v>-77.5</v>
      </c>
      <c r="M33" s="2">
        <v>-17.899999999999999</v>
      </c>
      <c r="N33" s="2">
        <v>-18.7</v>
      </c>
      <c r="O33" s="2">
        <v>-20.100000000000001</v>
      </c>
      <c r="P33" s="2">
        <v>-24.2</v>
      </c>
      <c r="Q33" s="2">
        <v>-80.900000000000006</v>
      </c>
      <c r="R33" s="2">
        <v>-21.8</v>
      </c>
      <c r="S33" s="2">
        <v>-28.8</v>
      </c>
      <c r="T33" s="2">
        <v>-23.2</v>
      </c>
      <c r="U33" s="2">
        <v>-25.2</v>
      </c>
      <c r="V33" s="2">
        <v>-98.9</v>
      </c>
      <c r="W33" s="2">
        <v>-25.7</v>
      </c>
      <c r="X33" s="2">
        <v>-25.5</v>
      </c>
      <c r="Y33" s="2">
        <v>-25.1</v>
      </c>
      <c r="Z33" s="2">
        <v>-41.2</v>
      </c>
      <c r="AA33" s="2">
        <v>-117.5</v>
      </c>
      <c r="AB33" s="2">
        <v>-25.5</v>
      </c>
      <c r="AC33" s="2">
        <v>-33.799999999999997</v>
      </c>
      <c r="AD33" s="2">
        <v>-31.5</v>
      </c>
      <c r="AE33" s="2">
        <v>-45</v>
      </c>
      <c r="AF33" s="2">
        <v>-135.80000000000001</v>
      </c>
      <c r="AG33" s="2">
        <v>-32.299999999999997</v>
      </c>
      <c r="AH33" s="2">
        <v>-36.6</v>
      </c>
      <c r="AI33" s="2">
        <v>-39.1</v>
      </c>
      <c r="AJ33" s="2">
        <v>-47.9</v>
      </c>
      <c r="AK33" s="2">
        <v>-155.80000000000001</v>
      </c>
      <c r="AL33" s="2">
        <v>-37.299999999999997</v>
      </c>
      <c r="AM33" s="2">
        <v>-38.1</v>
      </c>
      <c r="AN33" s="2">
        <v>-36</v>
      </c>
      <c r="AO33" s="2">
        <v>-39.5</v>
      </c>
      <c r="AP33" s="2">
        <v>-151.19999999999999</v>
      </c>
      <c r="AQ33" s="2">
        <v>-36.200000000000003</v>
      </c>
      <c r="AR33" s="2">
        <v>-41.3</v>
      </c>
      <c r="AS33" s="2">
        <v>-53.899999999999991</v>
      </c>
      <c r="AT33" s="2">
        <v>-49</v>
      </c>
      <c r="AU33" s="2">
        <v>-83.8</v>
      </c>
      <c r="AV33" s="2">
        <v>-77.099999999999994</v>
      </c>
      <c r="AW33" s="2">
        <v>-215.29999999999998</v>
      </c>
      <c r="AX33" s="2">
        <v>-203.6</v>
      </c>
      <c r="AY33" s="2">
        <v>-46.6</v>
      </c>
      <c r="AZ33" s="2">
        <v>-51.2</v>
      </c>
      <c r="BA33" s="2">
        <v>-49.8</v>
      </c>
      <c r="BB33" s="2">
        <v>-63.2</v>
      </c>
      <c r="BC33" s="2">
        <v>-210.6</v>
      </c>
      <c r="BD33" s="2">
        <v>-52.7</v>
      </c>
      <c r="BE33" s="2">
        <v>-52.8</v>
      </c>
      <c r="BF33" s="2">
        <v>-62.8</v>
      </c>
      <c r="BG33" s="2">
        <v>-62.8</v>
      </c>
      <c r="BH33" s="2">
        <v>-67.2</v>
      </c>
      <c r="BI33" s="2">
        <v>-67.2</v>
      </c>
      <c r="BJ33" s="2">
        <v>-85.1</v>
      </c>
      <c r="BK33" s="2">
        <v>-84.9</v>
      </c>
      <c r="BL33" s="2">
        <v>-268</v>
      </c>
      <c r="BM33" s="2">
        <v>-267.89999999999998</v>
      </c>
      <c r="BN33" s="2">
        <v>-80.400000000000006</v>
      </c>
      <c r="BO33" s="2">
        <v>58.9</v>
      </c>
      <c r="BP33" s="2">
        <v>-66.900000000000006</v>
      </c>
      <c r="BQ33" s="2">
        <v>-116.7</v>
      </c>
      <c r="BR33" s="2">
        <v>-205.10000000000002</v>
      </c>
      <c r="BS33" s="2">
        <v>-79.5</v>
      </c>
      <c r="BT33" s="2">
        <v>-87.1</v>
      </c>
      <c r="BU33" s="2">
        <v>-97.4</v>
      </c>
      <c r="BV33" s="2">
        <v>-119.69999999999999</v>
      </c>
      <c r="BW33" s="2">
        <v>-383.7</v>
      </c>
      <c r="BX33" s="2">
        <v>-102.4</v>
      </c>
      <c r="BY33" s="2">
        <v>-107.1</v>
      </c>
    </row>
    <row r="34" spans="2:78">
      <c r="B34" s="11" t="s">
        <v>160</v>
      </c>
      <c r="C34" s="79">
        <v>-87.5</v>
      </c>
      <c r="D34" s="79">
        <v>-108.6</v>
      </c>
      <c r="E34" s="79">
        <v>-127.2</v>
      </c>
      <c r="F34" s="79">
        <v>-155.19999999999999</v>
      </c>
      <c r="G34" s="79">
        <v>-174</v>
      </c>
      <c r="H34" s="79">
        <v>-47.6</v>
      </c>
      <c r="I34" s="79">
        <v>-55.499999999999993</v>
      </c>
      <c r="J34" s="79">
        <v>-62.199999999999996</v>
      </c>
      <c r="K34" s="79">
        <v>-83</v>
      </c>
      <c r="L34" s="79">
        <v>-248.3</v>
      </c>
      <c r="M34" s="79">
        <v>-66</v>
      </c>
      <c r="N34" s="79">
        <v>-69</v>
      </c>
      <c r="O34" s="79">
        <v>-80.800000000000011</v>
      </c>
      <c r="P34" s="79">
        <v>-84.2</v>
      </c>
      <c r="Q34" s="79">
        <v>-300</v>
      </c>
      <c r="R34" s="79">
        <v>-82.399999999999991</v>
      </c>
      <c r="S34" s="79">
        <v>-91.3</v>
      </c>
      <c r="T34" s="79">
        <v>-87.5</v>
      </c>
      <c r="U34" s="79">
        <v>-93.3</v>
      </c>
      <c r="V34" s="79">
        <v>-354.5</v>
      </c>
      <c r="W34" s="79">
        <v>-90.3</v>
      </c>
      <c r="X34" s="79">
        <v>-91.2</v>
      </c>
      <c r="Y34" s="79">
        <v>-98.199999999999989</v>
      </c>
      <c r="Z34" s="79">
        <v>-117.8</v>
      </c>
      <c r="AA34" s="79">
        <v>-397.6</v>
      </c>
      <c r="AB34" s="79">
        <v>-96.199999999999989</v>
      </c>
      <c r="AC34" s="79">
        <v>-108.2</v>
      </c>
      <c r="AD34" s="79">
        <v>-109.3</v>
      </c>
      <c r="AE34" s="79">
        <v>-128.1</v>
      </c>
      <c r="AF34" s="79">
        <v>-441.8</v>
      </c>
      <c r="AG34" s="79">
        <v>-116.7</v>
      </c>
      <c r="AH34" s="79">
        <v>-122.4</v>
      </c>
      <c r="AI34" s="79">
        <v>-115.69999999999999</v>
      </c>
      <c r="AJ34" s="79">
        <v>-139</v>
      </c>
      <c r="AK34" s="79">
        <v>-493.59999999999997</v>
      </c>
      <c r="AL34" s="79">
        <v>-120.60000000000001</v>
      </c>
      <c r="AM34" s="79">
        <v>-118.29999999999998</v>
      </c>
      <c r="AN34" s="79">
        <v>-125</v>
      </c>
      <c r="AO34" s="79">
        <v>-142</v>
      </c>
      <c r="AP34" s="79">
        <v>-505.99999999999994</v>
      </c>
      <c r="AQ34" s="79">
        <v>-137.10000000000002</v>
      </c>
      <c r="AR34" s="79">
        <v>-144.69999999999999</v>
      </c>
      <c r="AS34" s="79">
        <v>-167.09999999999997</v>
      </c>
      <c r="AT34" s="79">
        <v>-160.4</v>
      </c>
      <c r="AU34" s="79">
        <v>-218.2</v>
      </c>
      <c r="AV34" s="79">
        <v>-206.89999999999998</v>
      </c>
      <c r="AW34" s="79">
        <v>-667.1</v>
      </c>
      <c r="AX34" s="79">
        <v>-649.1</v>
      </c>
      <c r="AY34" s="79">
        <v>-184.1</v>
      </c>
      <c r="AZ34" s="79">
        <v>-197.8</v>
      </c>
      <c r="BA34" s="79">
        <v>-201.90000000000003</v>
      </c>
      <c r="BB34" s="79">
        <v>-220</v>
      </c>
      <c r="BC34" s="79">
        <v>-803.6</v>
      </c>
      <c r="BD34" s="79">
        <v>-216</v>
      </c>
      <c r="BE34" s="79">
        <v>-202.90000000000003</v>
      </c>
      <c r="BF34" s="79">
        <v>-234.10000000000002</v>
      </c>
      <c r="BG34" s="79">
        <v>-220.5</v>
      </c>
      <c r="BH34" s="79">
        <v>-259</v>
      </c>
      <c r="BI34" s="79">
        <v>-244.60000000000002</v>
      </c>
      <c r="BJ34" s="79">
        <v>-309.20000000000005</v>
      </c>
      <c r="BK34" s="79">
        <v>-294.3</v>
      </c>
      <c r="BL34" s="79">
        <v>-1018.4</v>
      </c>
      <c r="BM34" s="79">
        <v>-962.4</v>
      </c>
      <c r="BN34" s="79">
        <v>-293</v>
      </c>
      <c r="BO34" s="79">
        <v>-112.70000000000002</v>
      </c>
      <c r="BP34" s="79">
        <v>-269.5</v>
      </c>
      <c r="BQ34" s="79">
        <v>-356.8</v>
      </c>
      <c r="BR34" s="79">
        <v>-1032</v>
      </c>
      <c r="BS34" s="79">
        <v>-342</v>
      </c>
      <c r="BT34" s="79">
        <v>-309.2</v>
      </c>
      <c r="BU34" s="79">
        <v>-363.9</v>
      </c>
      <c r="BV34" s="79">
        <v>-390.4</v>
      </c>
      <c r="BW34" s="79">
        <v>-1405.8</v>
      </c>
      <c r="BX34" s="79">
        <v>-305.89999999999998</v>
      </c>
      <c r="BY34" s="79">
        <v>-352</v>
      </c>
    </row>
    <row r="35" spans="2:78" ht="6" customHeight="1">
      <c r="B35" s="11"/>
      <c r="C35" s="79"/>
      <c r="D35" s="79"/>
      <c r="E35" s="80"/>
      <c r="F35" s="81"/>
      <c r="G35" s="81"/>
      <c r="H35" s="80"/>
      <c r="I35" s="80"/>
      <c r="J35" s="80"/>
      <c r="K35" s="2"/>
      <c r="L35" s="26"/>
      <c r="M35" s="2"/>
      <c r="N35" s="2"/>
      <c r="O35" s="2"/>
      <c r="P35" s="2"/>
      <c r="Q35" s="2"/>
      <c r="R35" s="2"/>
      <c r="S35" s="2"/>
      <c r="T35" s="2"/>
      <c r="U35" s="2"/>
      <c r="V35" s="2"/>
    </row>
    <row r="36" spans="2:78">
      <c r="B36" s="11" t="s">
        <v>161</v>
      </c>
      <c r="C36" s="79"/>
      <c r="D36" s="79"/>
      <c r="E36" s="80"/>
      <c r="F36" s="81"/>
      <c r="G36" s="81"/>
      <c r="H36" s="80"/>
      <c r="I36" s="80"/>
      <c r="J36" s="80"/>
      <c r="K36" s="2"/>
      <c r="L36" s="26"/>
      <c r="M36" s="2"/>
      <c r="N36" s="2"/>
      <c r="O36" s="2"/>
      <c r="P36" s="2"/>
      <c r="Q36" s="2"/>
      <c r="R36" s="2"/>
      <c r="S36" s="2"/>
      <c r="T36" s="2"/>
      <c r="U36" s="2"/>
      <c r="V36" s="2"/>
    </row>
    <row r="37" spans="2:78">
      <c r="B37" s="11" t="s">
        <v>162</v>
      </c>
      <c r="C37" s="79"/>
      <c r="D37" s="79"/>
      <c r="E37" s="80"/>
      <c r="F37" s="81"/>
      <c r="G37" s="81"/>
      <c r="H37" s="80"/>
      <c r="I37" s="80"/>
      <c r="J37" s="80"/>
      <c r="K37" s="2"/>
      <c r="L37" s="26"/>
      <c r="M37" s="2"/>
      <c r="N37" s="2"/>
      <c r="O37" s="2"/>
      <c r="P37" s="2"/>
      <c r="Q37" s="2"/>
      <c r="R37" s="2"/>
      <c r="S37" s="2"/>
      <c r="T37" s="2"/>
      <c r="U37" s="2"/>
      <c r="V37" s="2"/>
    </row>
    <row r="38" spans="2:78">
      <c r="B38" s="11" t="s">
        <v>163</v>
      </c>
      <c r="C38" s="79">
        <v>-7.9</v>
      </c>
      <c r="D38" s="79">
        <v>-18.399999999999999</v>
      </c>
      <c r="E38" s="80">
        <v>-7.5</v>
      </c>
      <c r="F38" s="81">
        <v>-81.900000000000006</v>
      </c>
      <c r="G38" s="80">
        <v>-83.2</v>
      </c>
      <c r="H38" s="80">
        <v>-13.2</v>
      </c>
      <c r="I38" s="80">
        <v>-15.6</v>
      </c>
      <c r="J38" s="80">
        <v>-20.5</v>
      </c>
      <c r="K38" s="2">
        <v>-16.600000000000001</v>
      </c>
      <c r="L38" s="2">
        <v>-65.900000000000006</v>
      </c>
      <c r="M38" s="2">
        <v>-18.7</v>
      </c>
      <c r="N38" s="2">
        <v>-16</v>
      </c>
      <c r="O38" s="2">
        <v>-25.3</v>
      </c>
      <c r="P38" s="2">
        <v>-26.3</v>
      </c>
      <c r="Q38" s="2">
        <v>-86.4</v>
      </c>
      <c r="R38" s="2">
        <v>-26.6</v>
      </c>
      <c r="S38" s="2">
        <v>-115.6</v>
      </c>
      <c r="T38" s="2">
        <v>-42.1</v>
      </c>
      <c r="U38" s="2">
        <v>-28.4</v>
      </c>
      <c r="V38" s="2">
        <v>-212.7</v>
      </c>
      <c 